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Hopeman Brothers Inc\Core2002\_For Website\"/>
    </mc:Choice>
  </mc:AlternateContent>
  <xr:revisionPtr revIDLastSave="0" documentId="13_ncr:1_{2B4D7F20-12EB-498E-8261-0ACF5B30917E}" xr6:coauthVersionLast="47" xr6:coauthVersionMax="47" xr10:uidLastSave="{00000000-0000-0000-0000-000000000000}"/>
  <bookViews>
    <workbookView xWindow="28680" yWindow="-120" windowWidth="29040" windowHeight="15720" xr2:uid="{F35226EC-E536-4A7D-8910-CC675F8A4BA1}"/>
  </bookViews>
  <sheets>
    <sheet name="Core2002" sheetId="1" r:id="rId1"/>
  </sheets>
  <definedNames>
    <definedName name="AS2DocOpenMode" hidden="1">"AS2DocumentEdit"</definedName>
    <definedName name="CIQWBGuid" hidden="1">"d03f4b8d-63c5-420e-a67d-2752cbb62eef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747.9769791667</definedName>
    <definedName name="IQ_QTD" hidden="1">750000</definedName>
    <definedName name="IQ_TODAY" hidden="1">0</definedName>
    <definedName name="IQ_YTDMONTH" hidden="1">130000</definedName>
    <definedName name="_xlnm.Print_Area" localSheetId="0">Core2002!$B:$N</definedName>
    <definedName name="_xlnm.Print_Area">#REF!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3" uniqueCount="423">
  <si>
    <t>mailoag@oag.state.va.us</t>
  </si>
  <si>
    <t>804-786-1991</t>
  </si>
  <si>
    <t>804-786-2071</t>
  </si>
  <si>
    <t>23219</t>
  </si>
  <si>
    <t>VA</t>
  </si>
  <si>
    <t>Richmond</t>
  </si>
  <si>
    <t>202 North Ninth Street</t>
  </si>
  <si>
    <t>Attn Bankruptcy Department</t>
  </si>
  <si>
    <t>Virginia Attorney General</t>
  </si>
  <si>
    <t>SBSE.Insolvency.Balt@irs.gov</t>
  </si>
  <si>
    <t>855-852-4141</t>
  </si>
  <si>
    <t>800-913-9358</t>
  </si>
  <si>
    <t>MD</t>
  </si>
  <si>
    <t>Baltimore</t>
  </si>
  <si>
    <t>31 Hopkins Plz Rm 1150</t>
  </si>
  <si>
    <t>Attn Susanne Larson</t>
  </si>
  <si>
    <t>Internal Revenue Service</t>
  </si>
  <si>
    <t>IRS</t>
  </si>
  <si>
    <t>855-235-6787</t>
  </si>
  <si>
    <t>19104</t>
  </si>
  <si>
    <t>PA</t>
  </si>
  <si>
    <t>Philadelphia</t>
  </si>
  <si>
    <t>2970 Market St</t>
  </si>
  <si>
    <t>Centralized Insolvency Operation</t>
  </si>
  <si>
    <t>800-973-0424</t>
  </si>
  <si>
    <t>19101-7346</t>
  </si>
  <si>
    <t>PO Box 7346</t>
  </si>
  <si>
    <t>santellep@whiteandwilliams.com</t>
  </si>
  <si>
    <t>215-789-7505</t>
  </si>
  <si>
    <t>19103</t>
  </si>
  <si>
    <t>One Liberty Place, Suite 1800</t>
  </si>
  <si>
    <t>Patricia B. Santelle</t>
  </si>
  <si>
    <t>White and Williams LLP</t>
  </si>
  <si>
    <t>Shelby.Mattioli@brandywineholdings.com</t>
  </si>
  <si>
    <t>215-640-2406</t>
  </si>
  <si>
    <t>19106</t>
  </si>
  <si>
    <t>510 Walnut Street, WB11E</t>
  </si>
  <si>
    <t>Shelby Mattioli, SVP Direct Claims</t>
  </si>
  <si>
    <t>Brandywine Holdings</t>
  </si>
  <si>
    <t>Sandra.hourahan@brandywineholdings.com</t>
  </si>
  <si>
    <t>436 Walnut Wa06s St</t>
  </si>
  <si>
    <t>Sandra Hourahan</t>
  </si>
  <si>
    <t>Leslie.davis@troutman.com</t>
  </si>
  <si>
    <t>202-274-2950; 202-274-2958</t>
  </si>
  <si>
    <t>DC</t>
  </si>
  <si>
    <t>Washington</t>
  </si>
  <si>
    <t>Suite 1000</t>
  </si>
  <si>
    <t>kathryn.montgomery@usdoj.gov</t>
  </si>
  <si>
    <t>202-573-6946</t>
  </si>
  <si>
    <t/>
  </si>
  <si>
    <t>Suite 4304</t>
  </si>
  <si>
    <t>701 East Broad Street</t>
  </si>
  <si>
    <t>Attn: Kathryn R. Montgomery</t>
  </si>
  <si>
    <t>US Trustee for the Eastern District of Virgina</t>
  </si>
  <si>
    <t>Office of the US Trustee for the Eastern District of Virgina</t>
  </si>
  <si>
    <t>jmiller@veritaglobal.com</t>
  </si>
  <si>
    <t>910-751-1507</t>
  </si>
  <si>
    <t>90245</t>
  </si>
  <si>
    <t>CA</t>
  </si>
  <si>
    <t>El Segundo</t>
  </si>
  <si>
    <t>222 N Pacific Coast Highway, Suite 300</t>
  </si>
  <si>
    <t>Jeffrey R. Miller</t>
  </si>
  <si>
    <t>804-788-8218</t>
  </si>
  <si>
    <t>804-788-8200</t>
  </si>
  <si>
    <t>951 East Byrd Street</t>
  </si>
  <si>
    <t>Riverfront Plaza, East Tower</t>
  </si>
  <si>
    <t xml:space="preserve">Tyler P. Brown, Henry P. (Toby) Long, III </t>
  </si>
  <si>
    <t>Hunton Andrews Kurth LLP</t>
  </si>
  <si>
    <t>713-220-4285</t>
  </si>
  <si>
    <t>713-220-4200</t>
  </si>
  <si>
    <t>77002</t>
  </si>
  <si>
    <t>TX</t>
  </si>
  <si>
    <t>Houston</t>
  </si>
  <si>
    <t>600 Travis Street, Suite 4200</t>
  </si>
  <si>
    <t>Joseph P. Rovira, Catherine A. Rankin</t>
  </si>
  <si>
    <t>02446</t>
  </si>
  <si>
    <t>MA</t>
  </si>
  <si>
    <t>Brookline</t>
  </si>
  <si>
    <t>6 Auburn Ct, Unit 3</t>
  </si>
  <si>
    <t>Hopeman Brothers, Inc</t>
  </si>
  <si>
    <t>Debtors</t>
  </si>
  <si>
    <t>Email</t>
  </si>
  <si>
    <t>Fax</t>
  </si>
  <si>
    <t>Phone</t>
  </si>
  <si>
    <t>Country</t>
  </si>
  <si>
    <t>Zip</t>
  </si>
  <si>
    <t>State</t>
  </si>
  <si>
    <t>City</t>
  </si>
  <si>
    <t>Address3</t>
  </si>
  <si>
    <t>Address2</t>
  </si>
  <si>
    <t>Address1</t>
  </si>
  <si>
    <t>CreditorNoticeName</t>
  </si>
  <si>
    <t>CreditorName</t>
  </si>
  <si>
    <t>Description</t>
  </si>
  <si>
    <t>NameID</t>
  </si>
  <si>
    <t>Top 20 law firms with unpaid settlement amounts</t>
  </si>
  <si>
    <t>Roussel &amp; Clement</t>
  </si>
  <si>
    <t>1550 W Causeway Approach</t>
  </si>
  <si>
    <t>Mandeville</t>
  </si>
  <si>
    <t>LA</t>
  </si>
  <si>
    <t>985-778-2733</t>
  </si>
  <si>
    <t>985-778-2734</t>
  </si>
  <si>
    <t>rcfirm@rousselandclement.com</t>
  </si>
  <si>
    <t>John Simmons</t>
  </si>
  <si>
    <t>One Court St.</t>
  </si>
  <si>
    <t>Alton</t>
  </si>
  <si>
    <t>IL</t>
  </si>
  <si>
    <t>618-251-2222</t>
  </si>
  <si>
    <t>618-259-2251</t>
  </si>
  <si>
    <t>john@simmonsfirm.com</t>
  </si>
  <si>
    <t>James Zavakos</t>
  </si>
  <si>
    <t>100 North Charles St.</t>
  </si>
  <si>
    <t>22nd Floor</t>
  </si>
  <si>
    <t>410-649-2000</t>
  </si>
  <si>
    <t>410-649-2101</t>
  </si>
  <si>
    <t>jzavakos@lawpga.com</t>
  </si>
  <si>
    <t>Phillip Hoffman</t>
  </si>
  <si>
    <t>New Orleans</t>
  </si>
  <si>
    <t>504-822-6050</t>
  </si>
  <si>
    <t>phil@pchlawfirm.com</t>
  </si>
  <si>
    <t>Peter Shein</t>
  </si>
  <si>
    <t>121 South Broad St.</t>
  </si>
  <si>
    <t>21st Floor</t>
  </si>
  <si>
    <t>215-735-6677</t>
  </si>
  <si>
    <t>bshein@sheinlaw.com</t>
  </si>
  <si>
    <t>James Ferrell</t>
  </si>
  <si>
    <t>6226 Washington Ave.</t>
  </si>
  <si>
    <t>Ste 200</t>
  </si>
  <si>
    <t>713-337-3855</t>
  </si>
  <si>
    <t>310-860-0476</t>
  </si>
  <si>
    <t>Alan Brayton</t>
  </si>
  <si>
    <t>222 Rush Landing Rd.</t>
  </si>
  <si>
    <t>PO Box 6169</t>
  </si>
  <si>
    <t>Novato</t>
  </si>
  <si>
    <t>415-898-1555</t>
  </si>
  <si>
    <t>415-898-1247</t>
  </si>
  <si>
    <t xml:space="preserve">abrayton@braytonlaw.com  </t>
  </si>
  <si>
    <t>Stephen Shackelford</t>
  </si>
  <si>
    <t>5 Old River Pl</t>
  </si>
  <si>
    <t>Ste 204</t>
  </si>
  <si>
    <t>Jackson</t>
  </si>
  <si>
    <t>MS</t>
  </si>
  <si>
    <t>601-936-9939</t>
  </si>
  <si>
    <t>601-353-9527</t>
  </si>
  <si>
    <t>steve@shackelfordlawoffice.com</t>
  </si>
  <si>
    <t>Weitz &amp; Luxenberg</t>
  </si>
  <si>
    <t>Perry Weitz</t>
  </si>
  <si>
    <t>700 Broadway</t>
  </si>
  <si>
    <t>New York</t>
  </si>
  <si>
    <t>NY</t>
  </si>
  <si>
    <t>212-558-5500</t>
  </si>
  <si>
    <t>212-344-5461</t>
  </si>
  <si>
    <t>Christopher Layloff</t>
  </si>
  <si>
    <t>156 N. Main St.</t>
  </si>
  <si>
    <t>Edwardsville</t>
  </si>
  <si>
    <t>618-659-9833</t>
  </si>
  <si>
    <t>clayloff@gorilaw.com</t>
  </si>
  <si>
    <t>Larry Brown</t>
  </si>
  <si>
    <t>lbrown@brbs.com</t>
  </si>
  <si>
    <t>David McCormick</t>
  </si>
  <si>
    <t>729 Watts Ave</t>
  </si>
  <si>
    <t>PO Box 1287</t>
  </si>
  <si>
    <t>Pascagoula</t>
  </si>
  <si>
    <t>228-762-5422</t>
  </si>
  <si>
    <t>228-762-4864</t>
  </si>
  <si>
    <t>Beaumont</t>
  </si>
  <si>
    <t>800-289-0101</t>
  </si>
  <si>
    <t>409-838-8888</t>
  </si>
  <si>
    <t>Theodore Goldberg</t>
  </si>
  <si>
    <t>11 Stanwix St</t>
  </si>
  <si>
    <t>Suite 1800</t>
  </si>
  <si>
    <t>Pittsburgh</t>
  </si>
  <si>
    <t>412-471-3980</t>
  </si>
  <si>
    <t>412-471-8308</t>
  </si>
  <si>
    <t>Alwyn Luckey</t>
  </si>
  <si>
    <t>PO Box 724</t>
  </si>
  <si>
    <t>Ocean Springs</t>
  </si>
  <si>
    <t>228-875-3175</t>
  </si>
  <si>
    <t>228-872-4719</t>
  </si>
  <si>
    <t>reception@alwynluckey.com</t>
  </si>
  <si>
    <t>Tom Scott</t>
  </si>
  <si>
    <t>PO Box 2009</t>
  </si>
  <si>
    <t>Jacksonville</t>
  </si>
  <si>
    <t>601-353-9522</t>
  </si>
  <si>
    <t>G. Patterson Keahey, Jr.</t>
  </si>
  <si>
    <t>One Independence Plaza</t>
  </si>
  <si>
    <t>Birmingham</t>
  </si>
  <si>
    <t>AL</t>
  </si>
  <si>
    <t>205-871-0707</t>
  </si>
  <si>
    <t>info@mesohelp.com</t>
  </si>
  <si>
    <t>Top 20 law firms with pending claims</t>
  </si>
  <si>
    <t>Paul Weykamp</t>
  </si>
  <si>
    <t>pweykamp@weykamplaw.net</t>
  </si>
  <si>
    <t>Bodie Dolina Friddell Grenzer</t>
  </si>
  <si>
    <t>James Smith</t>
  </si>
  <si>
    <t>410-823-1250</t>
  </si>
  <si>
    <t>jtsmith@bodie-law.com</t>
  </si>
  <si>
    <t>Patten, Wornom, Hatten &amp; Diamonstein, LC</t>
  </si>
  <si>
    <t>Donald Patten</t>
  </si>
  <si>
    <t>12350 Jefferson Ave., Ste. 300</t>
  </si>
  <si>
    <t>Newport News</t>
  </si>
  <si>
    <t>757-223-4500</t>
  </si>
  <si>
    <t>Ashcraft &amp; Gerel</t>
  </si>
  <si>
    <t>Dominick Callela</t>
  </si>
  <si>
    <t>410-346-3983</t>
  </si>
  <si>
    <t>Theodore F. Roberts</t>
  </si>
  <si>
    <t>Law Offices of Clifford Cuniff</t>
  </si>
  <si>
    <t>Clifford Cuniff</t>
  </si>
  <si>
    <t>410-269-1461</t>
  </si>
  <si>
    <t>Brayton Purcell LLP</t>
  </si>
  <si>
    <t>Lomax Law Firm</t>
  </si>
  <si>
    <t>Scott Nelson</t>
  </si>
  <si>
    <t>2502 Market St.</t>
  </si>
  <si>
    <t>PO Drawer 1368</t>
  </si>
  <si>
    <t>39568-1368</t>
  </si>
  <si>
    <t>228-762-3161</t>
  </si>
  <si>
    <t>contact.us@thelomaxlawfirm.com</t>
  </si>
  <si>
    <t>Irwin Fritchie Urquhart &amp; Moore</t>
  </si>
  <si>
    <t>Gus Fritchie</t>
  </si>
  <si>
    <t>400 Poydras St., Ste 2700</t>
  </si>
  <si>
    <t>504-310-2100</t>
  </si>
  <si>
    <t>Goodman, Meagher &amp; Enoch, LLP</t>
  </si>
  <si>
    <t>John Amato IV</t>
  </si>
  <si>
    <t>One Charles Center</t>
  </si>
  <si>
    <t>100 N. Charles St., Ste. 1610</t>
  </si>
  <si>
    <t>410-752-3666</t>
  </si>
  <si>
    <t>Nass Cancelliere Brenner</t>
  </si>
  <si>
    <t>David Brenner</t>
  </si>
  <si>
    <t>1500 JFK Blvd. (Two Penn Center)</t>
  </si>
  <si>
    <t>Suite 404</t>
  </si>
  <si>
    <t>215-546-8200</t>
  </si>
  <si>
    <t>Law Offices of Peter T. Nicholl</t>
  </si>
  <si>
    <t>Peter Nicholl</t>
  </si>
  <si>
    <t>36 S. Charles St., Ste. 1700</t>
  </si>
  <si>
    <t>410-244-7005</t>
  </si>
  <si>
    <t>Shrader &amp; Associates, L.L.P.</t>
  </si>
  <si>
    <t>Ross D. Stomel II</t>
  </si>
  <si>
    <t>9 E. Greenway Plaza, Ste. 2300</t>
  </si>
  <si>
    <t>618-659-0001</t>
  </si>
  <si>
    <t>ross@shraderlaw.com</t>
  </si>
  <si>
    <t>Pourciau Law Firm</t>
  </si>
  <si>
    <t>Damon Pourciau</t>
  </si>
  <si>
    <t>504-305-2375</t>
  </si>
  <si>
    <t>Top 20 law firms with unpaid settlement amounts and pending claims</t>
  </si>
  <si>
    <t>Law Office of Phillip C. Hoffman</t>
  </si>
  <si>
    <t>tgoldberg@gdldlaw.com</t>
  </si>
  <si>
    <t>gfritchie@irwinllc.com</t>
  </si>
  <si>
    <t>drp@pourciaulaw.com</t>
  </si>
  <si>
    <t>Law Offices of Paul A. Weykamp</t>
  </si>
  <si>
    <t>Simmons Hanly Conroy</t>
  </si>
  <si>
    <t>Peter Angelos Law</t>
  </si>
  <si>
    <t>Shein Law</t>
  </si>
  <si>
    <t>Ferrell Law Group</t>
  </si>
  <si>
    <t>Stephen L. Shackelford, PLLC</t>
  </si>
  <si>
    <t>The Gori Law Firm</t>
  </si>
  <si>
    <t>Brookman Rosenburg Brown &amp; Sandler</t>
  </si>
  <si>
    <t xml:space="preserve">Cumbest, Cumbest, Hunter &amp; McCormick, P.A. </t>
  </si>
  <si>
    <t>Goldberg Persky White P.C.</t>
  </si>
  <si>
    <t>Law Offices of Alwyn H. Luckey</t>
  </si>
  <si>
    <t>Scott &amp; Scott, LTD</t>
  </si>
  <si>
    <t xml:space="preserve">Caplin &amp; Drysdale, Chartered </t>
  </si>
  <si>
    <t>Suite 1100</t>
  </si>
  <si>
    <t>202-862-5000</t>
  </si>
  <si>
    <t>202-429-3301</t>
  </si>
  <si>
    <t>KCC dba Verita</t>
  </si>
  <si>
    <t>Claims Agent</t>
  </si>
  <si>
    <t>Resolute Management Inc.</t>
  </si>
  <si>
    <t>Senior Vice-President, Claims</t>
  </si>
  <si>
    <t>125 High Street</t>
  </si>
  <si>
    <t>Suite 1010</t>
  </si>
  <si>
    <t>Boston</t>
  </si>
  <si>
    <t>02110</t>
  </si>
  <si>
    <t>McGuireWoods LLP</t>
  </si>
  <si>
    <t>Gateway Plaza</t>
  </si>
  <si>
    <t>800 East Canal Street</t>
  </si>
  <si>
    <t>Darrell Kitchen</t>
  </si>
  <si>
    <t>Donald M. Hoffman, Jr</t>
  </si>
  <si>
    <t>Dallas</t>
  </si>
  <si>
    <t>75202</t>
  </si>
  <si>
    <t>MRHFM Law Firm</t>
  </si>
  <si>
    <t>St. Louis</t>
  </si>
  <si>
    <t>MO</t>
  </si>
  <si>
    <t>63101</t>
  </si>
  <si>
    <t>Stephen J. Austin, LLC</t>
  </si>
  <si>
    <t>1 Galleria Blvd. Ste. 1900</t>
  </si>
  <si>
    <t>Metairie</t>
  </si>
  <si>
    <t>70001</t>
  </si>
  <si>
    <t>112 Madison Avenue, 7th Floor</t>
  </si>
  <si>
    <t>10016</t>
  </si>
  <si>
    <t>21201</t>
  </si>
  <si>
    <t>Official Committee of Unsecured Creditors</t>
  </si>
  <si>
    <t>804-775-1000</t>
  </si>
  <si>
    <t>100 N. Charles Street, 20th Floor</t>
  </si>
  <si>
    <t>Nancy McComas-Doiron</t>
  </si>
  <si>
    <t>Veronica Miller</t>
  </si>
  <si>
    <t>1015 Locust Street, Ste. 1200</t>
  </si>
  <si>
    <t>Melissa Beerman</t>
  </si>
  <si>
    <t>Dean Omar Branham Shirley, LLP</t>
  </si>
  <si>
    <t>302 N. Market Street, Ste. 300</t>
  </si>
  <si>
    <t>Lead Counsel for Janet Rivet, Kayla Rivet, Maxine Becky Polkey Ragusa, Valerie Ann Ragusa Primeaux, Stephanie Jean Ragusa Connors, Erica Dandry Constanza and Monica Dandry Hallner</t>
  </si>
  <si>
    <t>Gerolyn Roussel, Jonathan B. Clement, Benjamin P. Dinehart</t>
  </si>
  <si>
    <t>Local Counsel for Janet Rivet, Kayla Rivet, Maxine Becky Polkey Ragusa, Valerie Ann Ragusa Primeaux, Stephanie Jean Ragusa Connors, Erica Dandry Constanza and Monica Dandry Hallner</t>
  </si>
  <si>
    <t>Robert S. Westermann, Kollin G. Bender</t>
  </si>
  <si>
    <t>The Edgeworth Building</t>
  </si>
  <si>
    <t>2100 East Cary Street</t>
  </si>
  <si>
    <t>23223</t>
  </si>
  <si>
    <t>P.O. Box 500</t>
  </si>
  <si>
    <t>Hirschler Fleischer, P.C.</t>
  </si>
  <si>
    <t>23218-0500</t>
  </si>
  <si>
    <t>804-771-9500</t>
  </si>
  <si>
    <t>804-644-0957</t>
  </si>
  <si>
    <t>400 Poydras Street</t>
  </si>
  <si>
    <t>Suite 1625</t>
  </si>
  <si>
    <t>Kevin C. Maclay, Todd E. Phillips, Jeffrey A. Liesemer, Kevin M. Davis, Nathaniel R. Miller</t>
  </si>
  <si>
    <t>1200 New Hampshire Avenue NW, 8th Floor</t>
  </si>
  <si>
    <t>20036</t>
  </si>
  <si>
    <t>Counsel for the Chubb Settling Insurers</t>
  </si>
  <si>
    <t>Counsel for Huntington Ingalls Industries, Inc.</t>
  </si>
  <si>
    <t>Carol A. Hastings, Esquire</t>
  </si>
  <si>
    <t>Lisa Nathanson Busch, Esquire</t>
  </si>
  <si>
    <t>Stephen Austin, Esquire</t>
  </si>
  <si>
    <t>Chris McKean, Esquire</t>
  </si>
  <si>
    <t>J. Bradley Smith, Esquire</t>
  </si>
  <si>
    <t>Kaufman &amp; Canoles, P.C.</t>
  </si>
  <si>
    <t>Two James Center</t>
  </si>
  <si>
    <t>1021 E. Cary Street, Suite 1400</t>
  </si>
  <si>
    <t>804-771-5746</t>
  </si>
  <si>
    <t>888-360-9092</t>
  </si>
  <si>
    <t>dmfoley@kaufcan.com</t>
  </si>
  <si>
    <t>Choate, Hall &amp; Stewart LLP</t>
  </si>
  <si>
    <t>Douglas R. Gooding, Jonathan D. Marshall, Kevin J. Finnerty</t>
  </si>
  <si>
    <t>Two International Place</t>
  </si>
  <si>
    <t>617-248-5000</t>
  </si>
  <si>
    <t>617-502-5277</t>
  </si>
  <si>
    <t>Douglas M. Foley</t>
  </si>
  <si>
    <t>Attorneys for the Debtor and Debtor in Possession</t>
  </si>
  <si>
    <t>Christopher Lascell</t>
  </si>
  <si>
    <t>909 Ridgebrook Road,  Suite 108</t>
  </si>
  <si>
    <t>Sparks</t>
  </si>
  <si>
    <t>410-472-2780</t>
  </si>
  <si>
    <t>410-584-0660; 800-580-5589</t>
  </si>
  <si>
    <t>Counsel for the Chubb Settling Insurers and Certain Settling Insurers</t>
  </si>
  <si>
    <t>350 Pine Street</t>
  </si>
  <si>
    <t xml:space="preserve">Provost Umphrey Law Firm, L.L.P. </t>
  </si>
  <si>
    <t>Brian Blevins, Jr., Colin Moore</t>
  </si>
  <si>
    <t>Cecilia Guerrero</t>
  </si>
  <si>
    <t>202-862-7848</t>
  </si>
  <si>
    <t>202-415-4122</t>
  </si>
  <si>
    <t>cguerrero@capdale.com</t>
  </si>
  <si>
    <t>Counsel for the Official Committee of Unsecured Creditors</t>
  </si>
  <si>
    <t>Baron &amp; Budd, P.C.</t>
  </si>
  <si>
    <t>Ann Harper</t>
  </si>
  <si>
    <t>3102 Oak Lawn Ave #1100</t>
  </si>
  <si>
    <t>75219</t>
  </si>
  <si>
    <t>aharper@baronbudd.com</t>
  </si>
  <si>
    <t>1301 York Road, Suite 402</t>
  </si>
  <si>
    <t>Lutherville</t>
  </si>
  <si>
    <t>Suite 612</t>
  </si>
  <si>
    <t>Law Offices of G. Patterson Keahey, P.C.</t>
  </si>
  <si>
    <t>Counsel for the Chubb Settling Insurers, Century Indemnity Company, Westchester Fire Insurance Company, Continental Casualty Company, and General Reinsurance Corporation</t>
  </si>
  <si>
    <t>401 9th Street NW</t>
  </si>
  <si>
    <t>Counsel for the Chubb Settling Insurers and Certain Settling Insurers, Century Indemnity Company, Westchester Fire Insurance Company, Continental Casualty Company, and General Reinsurance Corporation</t>
  </si>
  <si>
    <t>215-864-6205; 215-864-7000</t>
  </si>
  <si>
    <t>Dabney J. Carr, IV</t>
  </si>
  <si>
    <t>1001 Haxall Pt.</t>
  </si>
  <si>
    <t>804-697-1200</t>
  </si>
  <si>
    <t>804-697-1339</t>
  </si>
  <si>
    <t>dabney.carr@troutman.com</t>
  </si>
  <si>
    <t>1070 New River Inlet Rd</t>
  </si>
  <si>
    <t>N Topsail Bch</t>
  </si>
  <si>
    <t>NC</t>
  </si>
  <si>
    <t>28460-9248</t>
  </si>
  <si>
    <t>24 N. Bryn Mawr Ave., Suite 309</t>
  </si>
  <si>
    <t>Bryn Mawr</t>
  </si>
  <si>
    <t>19010</t>
  </si>
  <si>
    <t>215-774-3044; 866-261-8295</t>
  </si>
  <si>
    <t>Womble Bond Dickinson</t>
  </si>
  <si>
    <t>100 Light Street, 26th Floor</t>
  </si>
  <si>
    <t>410-545-5875</t>
  </si>
  <si>
    <t>1650 Market Street</t>
  </si>
  <si>
    <t>Troutman Pepper Locke LLP</t>
  </si>
  <si>
    <t>8550 United Plaza Blvd</t>
  </si>
  <si>
    <t>Suite 702</t>
  </si>
  <si>
    <t>Baton Rouge</t>
  </si>
  <si>
    <t>Leslie A. Davis  and Michael T. Carolan</t>
  </si>
  <si>
    <t>Campbell &amp; Levine, LLC</t>
  </si>
  <si>
    <t>310 Grant Street, Suite 1700</t>
  </si>
  <si>
    <t>15219</t>
  </si>
  <si>
    <t>412-261-0310</t>
  </si>
  <si>
    <t>Reaves PLLC</t>
  </si>
  <si>
    <t>Michael G. Wilson</t>
  </si>
  <si>
    <t>555 Belaire Avenue, Suite 300</t>
  </si>
  <si>
    <t>Chesapeake</t>
  </si>
  <si>
    <t>23320</t>
  </si>
  <si>
    <t xml:space="preserve">804-614-8301 </t>
  </si>
  <si>
    <t>mike.wilson@reavescoley.com</t>
  </si>
  <si>
    <t>David B. Salzman, Kathryn L. Harrison</t>
  </si>
  <si>
    <t>Counsel for Liberty Mutual Insurance Company</t>
  </si>
  <si>
    <t>Counsel for Century Indemnity Company, Westchester Fire Insurance Company, Continental Casualty Company, and General Reinsurance Corporation</t>
  </si>
  <si>
    <t xml:space="preserve">Proposed Counsel for Marla Rosoff Eskin, Future Claimants’ Representative </t>
  </si>
  <si>
    <t>Counsel for The Travelers Indemnity Company, Travelers Casualty and Surety Company, formerly known as The Aetna Casualty and Surety Company, and St. Paul Fire and Marine Insurance Company</t>
  </si>
  <si>
    <t>Steptoe LLP</t>
  </si>
  <si>
    <t>Joshua R. Taylor and Catherine D. Cockerham</t>
  </si>
  <si>
    <t>1330 Connecticut Avenue, N.W.</t>
  </si>
  <si>
    <t>202-429-3000</t>
  </si>
  <si>
    <t>Ruggeri Parks Weinberg LLP</t>
  </si>
  <si>
    <t>James W. Burke, Joshua D. Weinberg</t>
  </si>
  <si>
    <t>1875 K Street NW, Suite 800</t>
  </si>
  <si>
    <t>20006</t>
  </si>
  <si>
    <t>202-984-1400</t>
  </si>
  <si>
    <t>Counsel for Hartford Accident and Indemnity Company and First State Insurance Company</t>
  </si>
  <si>
    <t>Dion W. Hayes, Connor W. Symons, K. Elizabeth Sieg</t>
  </si>
  <si>
    <t>jweinberg@ruggerilaw.com</t>
  </si>
  <si>
    <t>120 E. Baltimore St. Fl 18</t>
  </si>
  <si>
    <t>josephrovira@HuntonAK.com;
crankin@HuntonAK.com</t>
  </si>
  <si>
    <t>tpbrown@HuntonAK.com;
hlong@HuntonAK.com</t>
  </si>
  <si>
    <t>ADreksler@weitzlux.com;
ngonsalves@weitzlux.com</t>
  </si>
  <si>
    <t>dhayes@mcguirewoods.com;
csymons@mcguirewoods.com;
bsieg@mcguirewoods.com</t>
  </si>
  <si>
    <t>rwestermann@hirschlerlaw.com;
kbender@hirschlerlaw.com</t>
  </si>
  <si>
    <t>kmaclay@capdale.com;
tphillips@capdale.com;
jliesemer@capdale.com;
kdavis@capdale.com;
nmiller@capdale.com</t>
  </si>
  <si>
    <t>dgooding@choate.com;
jmarshall@choate.com;
kfinnerty@choate.com</t>
  </si>
  <si>
    <t>dsalzman@camlev.com;
kharrison@camlev.com</t>
  </si>
  <si>
    <t>jrtaylor@steptoe.com;
ccockerham@stepto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&lt;=9999999]###\-####;\(###\)\ ###\-####"/>
  </numFmts>
  <fonts count="7"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color theme="1"/>
      <name val="Arial (body)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1" fillId="0" borderId="0"/>
    <xf numFmtId="0" fontId="1" fillId="0" borderId="0"/>
    <xf numFmtId="0" fontId="3" fillId="0" borderId="0">
      <alignment vertical="top"/>
      <protection locked="0"/>
    </xf>
    <xf numFmtId="0" fontId="1" fillId="0" borderId="0"/>
    <xf numFmtId="0" fontId="5" fillId="0" borderId="0"/>
    <xf numFmtId="43" fontId="2" fillId="0" borderId="0" applyFont="0" applyFill="0" applyBorder="0" applyAlignment="0" applyProtection="0"/>
    <xf numFmtId="0" fontId="6" fillId="0" borderId="0"/>
    <xf numFmtId="43" fontId="2" fillId="0" borderId="0" applyFont="0" applyFill="0" applyBorder="0" applyAlignment="0" applyProtection="0"/>
  </cellStyleXfs>
  <cellXfs count="46">
    <xf numFmtId="0" fontId="0" fillId="0" borderId="0" xfId="0"/>
    <xf numFmtId="0" fontId="1" fillId="0" borderId="0" xfId="1" applyAlignment="1">
      <alignment wrapText="1"/>
    </xf>
    <xf numFmtId="0" fontId="1" fillId="0" borderId="0" xfId="1" applyAlignment="1">
      <alignment horizontal="center" wrapText="1"/>
    </xf>
    <xf numFmtId="0" fontId="1" fillId="0" borderId="0" xfId="0" applyFont="1" applyAlignment="1">
      <alignment horizontal="left" wrapText="1"/>
    </xf>
    <xf numFmtId="49" fontId="1" fillId="0" borderId="0" xfId="0" applyNumberFormat="1" applyFont="1" applyAlignment="1">
      <alignment wrapText="1"/>
    </xf>
    <xf numFmtId="0" fontId="1" fillId="0" borderId="0" xfId="0" applyFont="1" applyAlignment="1">
      <alignment wrapText="1"/>
    </xf>
    <xf numFmtId="0" fontId="1" fillId="0" borderId="0" xfId="2" applyAlignment="1">
      <alignment horizontal="center" wrapText="1"/>
    </xf>
    <xf numFmtId="49" fontId="4" fillId="0" borderId="0" xfId="1" applyNumberFormat="1" applyFont="1" applyAlignment="1">
      <alignment horizontal="center" wrapText="1"/>
    </xf>
    <xf numFmtId="164" fontId="1" fillId="0" borderId="0" xfId="0" applyNumberFormat="1" applyFont="1" applyAlignment="1">
      <alignment horizontal="center" wrapText="1"/>
    </xf>
    <xf numFmtId="0" fontId="2" fillId="0" borderId="0" xfId="2" applyFont="1" applyAlignment="1">
      <alignment horizontal="center" wrapText="1"/>
    </xf>
    <xf numFmtId="0" fontId="2" fillId="0" borderId="0" xfId="0" applyFont="1"/>
    <xf numFmtId="0" fontId="2" fillId="0" borderId="0" xfId="1" applyFont="1" applyAlignment="1">
      <alignment wrapText="1"/>
    </xf>
    <xf numFmtId="0" fontId="1" fillId="0" borderId="0" xfId="2" applyAlignment="1">
      <alignment wrapText="1"/>
    </xf>
    <xf numFmtId="0" fontId="1" fillId="0" borderId="0" xfId="2" applyAlignment="1">
      <alignment horizontal="left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2" fillId="0" borderId="0" xfId="5" applyFont="1" applyAlignment="1">
      <alignment wrapText="1"/>
    </xf>
    <xf numFmtId="0" fontId="2" fillId="0" borderId="0" xfId="5" applyFont="1" applyAlignment="1">
      <alignment horizontal="center" wrapText="1"/>
    </xf>
    <xf numFmtId="0" fontId="0" fillId="0" borderId="0" xfId="0" applyAlignment="1">
      <alignment wrapText="1"/>
    </xf>
    <xf numFmtId="0" fontId="2" fillId="0" borderId="0" xfId="0" applyFont="1" applyAlignment="1">
      <alignment horizontal="left" wrapText="1"/>
    </xf>
    <xf numFmtId="49" fontId="1" fillId="0" borderId="0" xfId="2" applyNumberFormat="1" applyAlignment="1">
      <alignment horizontal="left" wrapText="1"/>
    </xf>
    <xf numFmtId="49" fontId="1" fillId="0" borderId="0" xfId="0" applyNumberFormat="1" applyFont="1" applyAlignment="1">
      <alignment horizontal="left" wrapText="1"/>
    </xf>
    <xf numFmtId="0" fontId="2" fillId="0" borderId="0" xfId="5" applyFont="1" applyAlignment="1">
      <alignment horizontal="left" wrapText="1"/>
    </xf>
    <xf numFmtId="49" fontId="1" fillId="0" borderId="0" xfId="1" applyNumberFormat="1" applyAlignment="1">
      <alignment horizontal="left" wrapText="1"/>
    </xf>
    <xf numFmtId="0" fontId="2" fillId="0" borderId="0" xfId="5" applyFont="1"/>
    <xf numFmtId="49" fontId="2" fillId="0" borderId="0" xfId="0" applyNumberFormat="1" applyFont="1" applyAlignment="1">
      <alignment horizontal="left" wrapText="1"/>
    </xf>
    <xf numFmtId="14" fontId="2" fillId="0" borderId="0" xfId="0" applyNumberFormat="1" applyFont="1"/>
    <xf numFmtId="49" fontId="4" fillId="2" borderId="0" xfId="1" applyNumberFormat="1" applyFont="1" applyFill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1" fillId="0" borderId="0" xfId="4" applyFill="1" applyAlignment="1">
      <alignment wrapText="1"/>
    </xf>
    <xf numFmtId="0" fontId="1" fillId="0" borderId="0" xfId="4" applyFill="1" applyAlignment="1">
      <alignment horizontal="left" wrapText="1"/>
    </xf>
    <xf numFmtId="49" fontId="1" fillId="0" borderId="0" xfId="4" quotePrefix="1" applyNumberFormat="1" applyFill="1" applyAlignment="1">
      <alignment horizontal="left" wrapText="1"/>
    </xf>
    <xf numFmtId="0" fontId="1" fillId="0" borderId="0" xfId="4" applyFill="1" applyAlignment="1">
      <alignment horizontal="center" wrapText="1"/>
    </xf>
    <xf numFmtId="0" fontId="1" fillId="0" borderId="0" xfId="1" applyFill="1" applyAlignment="1">
      <alignment wrapText="1"/>
    </xf>
    <xf numFmtId="49" fontId="1" fillId="0" borderId="0" xfId="4" applyNumberForma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1" fillId="0" borderId="0" xfId="2" applyFill="1" applyAlignment="1">
      <alignment horizontal="center" wrapText="1"/>
    </xf>
    <xf numFmtId="0" fontId="1" fillId="0" borderId="0" xfId="2" applyFill="1" applyAlignment="1">
      <alignment wrapText="1"/>
    </xf>
    <xf numFmtId="0" fontId="1" fillId="0" borderId="0" xfId="2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horizontal="center" wrapText="1"/>
    </xf>
    <xf numFmtId="49" fontId="1" fillId="0" borderId="0" xfId="2" applyNumberFormat="1" applyFill="1" applyAlignment="1">
      <alignment horizontal="left" wrapText="1"/>
    </xf>
    <xf numFmtId="0" fontId="3" fillId="0" borderId="0" xfId="3" applyFill="1" applyAlignment="1" applyProtection="1">
      <alignment horizontal="left" wrapText="1"/>
    </xf>
    <xf numFmtId="0" fontId="1" fillId="0" borderId="0" xfId="1" applyFill="1" applyAlignment="1">
      <alignment horizontal="center" wrapText="1"/>
    </xf>
    <xf numFmtId="49" fontId="1" fillId="0" borderId="0" xfId="1" applyNumberFormat="1" applyFill="1" applyAlignment="1">
      <alignment horizontal="left" wrapText="1"/>
    </xf>
    <xf numFmtId="0" fontId="0" fillId="0" borderId="0" xfId="0" applyAlignment="1">
      <alignment horizontal="left" wrapText="1"/>
    </xf>
  </cellXfs>
  <cellStyles count="9">
    <cellStyle name="Comma 2 2 2" xfId="8" xr:uid="{95330306-A4FF-4851-9839-0BC23CB0C2C5}"/>
    <cellStyle name="Comma 2 3" xfId="6" xr:uid="{C0841E28-A490-4CA3-9DBF-0E90E41C6467}"/>
    <cellStyle name="Hyperlink" xfId="3" builtinId="8"/>
    <cellStyle name="Normal" xfId="0" builtinId="0"/>
    <cellStyle name="Normal 10 12" xfId="1" xr:uid="{EF5B2D10-4756-4340-B403-D33EB4317FDD}"/>
    <cellStyle name="Normal 2" xfId="7" xr:uid="{0BA76D0A-FA46-431E-808D-4A0559DE3219}"/>
    <cellStyle name="Normal 48" xfId="5" xr:uid="{E1575943-C5B8-4085-86EC-2C90604410E5}"/>
    <cellStyle name="Normal_Core" xfId="4" xr:uid="{4CA65E95-AE22-4561-A617-5E6CB42B0287}"/>
    <cellStyle name="Normal_Core2" xfId="2" xr:uid="{61E5CF89-B02A-4030-84C2-92CE86CA77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D5F5C-DC69-49B9-AE2E-704C45D7F9EE}">
  <sheetPr>
    <pageSetUpPr fitToPage="1"/>
  </sheetPr>
  <dimension ref="A1:AR63"/>
  <sheetViews>
    <sheetView tabSelected="1" zoomScale="85" zoomScaleNormal="85" zoomScaleSheetLayoutView="7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/>
  <cols>
    <col min="1" max="1" width="8.140625" style="2" hidden="1" customWidth="1" outlineLevel="1"/>
    <col min="2" max="2" width="30.7109375" style="1" customWidth="1" collapsed="1"/>
    <col min="3" max="4" width="30.7109375" style="1" customWidth="1"/>
    <col min="5" max="5" width="25.7109375" style="1" customWidth="1"/>
    <col min="6" max="6" width="20.7109375" style="1" customWidth="1"/>
    <col min="7" max="7" width="10.28515625" style="1" bestFit="1" customWidth="1"/>
    <col min="8" max="8" width="13.7109375" style="1" bestFit="1" customWidth="1"/>
    <col min="9" max="9" width="5.85546875" style="1" bestFit="1" customWidth="1"/>
    <col min="10" max="10" width="10.85546875" style="23" bestFit="1" customWidth="1"/>
    <col min="11" max="11" width="8.5703125" style="1" bestFit="1" customWidth="1"/>
    <col min="12" max="12" width="13.140625" style="2" bestFit="1" customWidth="1"/>
    <col min="13" max="13" width="12.5703125" style="2" bestFit="1" customWidth="1"/>
    <col min="14" max="14" width="38.5703125" style="1" customWidth="1"/>
    <col min="15" max="16384" width="9.140625" style="1"/>
  </cols>
  <sheetData>
    <row r="1" spans="1:44" s="7" customFormat="1">
      <c r="A1" s="27" t="s">
        <v>94</v>
      </c>
      <c r="B1" s="27" t="s">
        <v>93</v>
      </c>
      <c r="C1" s="27" t="s">
        <v>92</v>
      </c>
      <c r="D1" s="27" t="s">
        <v>91</v>
      </c>
      <c r="E1" s="27" t="s">
        <v>90</v>
      </c>
      <c r="F1" s="27" t="s">
        <v>89</v>
      </c>
      <c r="G1" s="27" t="s">
        <v>88</v>
      </c>
      <c r="H1" s="27" t="s">
        <v>87</v>
      </c>
      <c r="I1" s="27" t="s">
        <v>86</v>
      </c>
      <c r="J1" s="27" t="s">
        <v>85</v>
      </c>
      <c r="K1" s="27" t="s">
        <v>84</v>
      </c>
      <c r="L1" s="27" t="s">
        <v>83</v>
      </c>
      <c r="M1" s="27" t="s">
        <v>82</v>
      </c>
      <c r="N1" s="27" t="s">
        <v>81</v>
      </c>
    </row>
    <row r="2" spans="1:44" s="33" customFormat="1" ht="25.5">
      <c r="A2" s="9">
        <v>33</v>
      </c>
      <c r="B2" s="16" t="s">
        <v>190</v>
      </c>
      <c r="C2" s="14" t="s">
        <v>202</v>
      </c>
      <c r="D2" s="19" t="s">
        <v>203</v>
      </c>
      <c r="E2" s="14" t="s">
        <v>413</v>
      </c>
      <c r="F2" s="14"/>
      <c r="G2" s="16"/>
      <c r="H2" s="14" t="s">
        <v>13</v>
      </c>
      <c r="I2" s="14" t="s">
        <v>12</v>
      </c>
      <c r="J2" s="19">
        <v>21202</v>
      </c>
      <c r="K2" s="14"/>
      <c r="L2" s="15" t="s">
        <v>204</v>
      </c>
      <c r="M2" s="15"/>
      <c r="N2" s="14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</row>
    <row r="3" spans="1:44" s="33" customFormat="1" ht="38.25">
      <c r="A3" s="9">
        <v>17</v>
      </c>
      <c r="B3" s="16" t="s">
        <v>243</v>
      </c>
      <c r="C3" s="14" t="s">
        <v>350</v>
      </c>
      <c r="D3" s="19" t="s">
        <v>351</v>
      </c>
      <c r="E3" s="14" t="s">
        <v>352</v>
      </c>
      <c r="F3" s="14"/>
      <c r="G3" s="14"/>
      <c r="H3" s="14" t="s">
        <v>277</v>
      </c>
      <c r="I3" s="14" t="s">
        <v>71</v>
      </c>
      <c r="J3" s="25" t="s">
        <v>353</v>
      </c>
      <c r="K3" s="14"/>
      <c r="L3" s="15" t="s">
        <v>129</v>
      </c>
      <c r="M3" s="15"/>
      <c r="N3" s="14" t="s">
        <v>354</v>
      </c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</row>
    <row r="4" spans="1:44" s="33" customFormat="1" ht="25.5">
      <c r="A4" s="9">
        <v>31</v>
      </c>
      <c r="B4" s="16" t="s">
        <v>190</v>
      </c>
      <c r="C4" s="14" t="s">
        <v>193</v>
      </c>
      <c r="D4" s="19" t="s">
        <v>194</v>
      </c>
      <c r="E4" s="45" t="s">
        <v>355</v>
      </c>
      <c r="F4" s="45"/>
      <c r="G4" s="45"/>
      <c r="H4" s="45" t="s">
        <v>356</v>
      </c>
      <c r="I4" s="45" t="s">
        <v>12</v>
      </c>
      <c r="J4" s="45">
        <v>21093</v>
      </c>
      <c r="K4" s="14"/>
      <c r="L4" s="15" t="s">
        <v>195</v>
      </c>
      <c r="M4" s="15"/>
      <c r="N4" s="14" t="s">
        <v>196</v>
      </c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</row>
    <row r="5" spans="1:44" s="33" customFormat="1" ht="25.5">
      <c r="A5" s="6">
        <v>8</v>
      </c>
      <c r="B5" s="12" t="s">
        <v>316</v>
      </c>
      <c r="C5" s="13" t="s">
        <v>38</v>
      </c>
      <c r="D5" s="13" t="s">
        <v>41</v>
      </c>
      <c r="E5" s="13" t="s">
        <v>40</v>
      </c>
      <c r="F5" s="13"/>
      <c r="G5" s="13"/>
      <c r="H5" s="13" t="s">
        <v>21</v>
      </c>
      <c r="I5" s="13" t="s">
        <v>20</v>
      </c>
      <c r="J5" s="20" t="s">
        <v>35</v>
      </c>
      <c r="K5" s="12"/>
      <c r="L5" s="6" t="s">
        <v>34</v>
      </c>
      <c r="M5" s="6"/>
      <c r="N5" s="14" t="s">
        <v>39</v>
      </c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</row>
    <row r="6" spans="1:44" s="33" customFormat="1" ht="25.5">
      <c r="A6" s="6">
        <v>9</v>
      </c>
      <c r="B6" s="12" t="s">
        <v>316</v>
      </c>
      <c r="C6" s="13" t="s">
        <v>38</v>
      </c>
      <c r="D6" s="13" t="s">
        <v>37</v>
      </c>
      <c r="E6" s="13" t="s">
        <v>36</v>
      </c>
      <c r="F6" s="13"/>
      <c r="G6" s="13"/>
      <c r="H6" s="13" t="s">
        <v>21</v>
      </c>
      <c r="I6" s="13" t="s">
        <v>20</v>
      </c>
      <c r="J6" s="20" t="s">
        <v>35</v>
      </c>
      <c r="K6" s="12"/>
      <c r="L6" s="6" t="s">
        <v>34</v>
      </c>
      <c r="M6" s="6"/>
      <c r="N6" s="14" t="s">
        <v>33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</row>
    <row r="7" spans="1:44" s="33" customFormat="1" ht="38.25">
      <c r="A7" s="9">
        <v>18</v>
      </c>
      <c r="B7" s="16" t="s">
        <v>243</v>
      </c>
      <c r="C7" s="14" t="s">
        <v>209</v>
      </c>
      <c r="D7" s="19" t="s">
        <v>130</v>
      </c>
      <c r="E7" s="14" t="s">
        <v>131</v>
      </c>
      <c r="F7" s="14" t="s">
        <v>132</v>
      </c>
      <c r="G7" s="14"/>
      <c r="H7" s="14" t="s">
        <v>133</v>
      </c>
      <c r="I7" s="14" t="s">
        <v>58</v>
      </c>
      <c r="J7" s="25">
        <v>94948</v>
      </c>
      <c r="K7" s="14"/>
      <c r="L7" s="15" t="s">
        <v>134</v>
      </c>
      <c r="M7" s="15" t="s">
        <v>135</v>
      </c>
      <c r="N7" s="14" t="s">
        <v>136</v>
      </c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</row>
    <row r="8" spans="1:44" s="33" customFormat="1" ht="38.25">
      <c r="A8" s="9">
        <v>22</v>
      </c>
      <c r="B8" s="16" t="s">
        <v>243</v>
      </c>
      <c r="C8" s="14" t="s">
        <v>255</v>
      </c>
      <c r="D8" s="19" t="s">
        <v>157</v>
      </c>
      <c r="E8" s="14" t="s">
        <v>372</v>
      </c>
      <c r="F8" s="14"/>
      <c r="G8" s="14"/>
      <c r="H8" s="14" t="s">
        <v>373</v>
      </c>
      <c r="I8" s="14" t="s">
        <v>20</v>
      </c>
      <c r="J8" s="25" t="s">
        <v>374</v>
      </c>
      <c r="K8" s="14"/>
      <c r="L8" s="15" t="s">
        <v>375</v>
      </c>
      <c r="M8" s="15"/>
      <c r="N8" s="14" t="s">
        <v>158</v>
      </c>
      <c r="O8" s="11"/>
      <c r="P8" s="11"/>
      <c r="Q8" s="11"/>
      <c r="R8" s="11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</row>
    <row r="9" spans="1:44" ht="38.25">
      <c r="A9" s="2">
        <v>63</v>
      </c>
      <c r="B9" s="1" t="s">
        <v>399</v>
      </c>
      <c r="C9" s="1" t="s">
        <v>385</v>
      </c>
      <c r="D9" s="1" t="s">
        <v>396</v>
      </c>
      <c r="E9" s="1" t="s">
        <v>386</v>
      </c>
      <c r="H9" s="1" t="s">
        <v>171</v>
      </c>
      <c r="I9" s="1" t="s">
        <v>20</v>
      </c>
      <c r="J9" s="23" t="s">
        <v>387</v>
      </c>
      <c r="L9" s="2" t="s">
        <v>388</v>
      </c>
      <c r="N9" s="1" t="s">
        <v>421</v>
      </c>
    </row>
    <row r="10" spans="1:44" ht="25.5">
      <c r="A10" s="43">
        <v>59.5</v>
      </c>
      <c r="B10" s="33" t="s">
        <v>349</v>
      </c>
      <c r="C10" s="33" t="s">
        <v>260</v>
      </c>
      <c r="D10" s="33" t="s">
        <v>345</v>
      </c>
      <c r="E10" s="33" t="s">
        <v>314</v>
      </c>
      <c r="F10" s="33"/>
      <c r="G10" s="33"/>
      <c r="H10" s="33" t="s">
        <v>45</v>
      </c>
      <c r="I10" s="33" t="s">
        <v>44</v>
      </c>
      <c r="J10" s="44" t="s">
        <v>315</v>
      </c>
      <c r="K10" s="33"/>
      <c r="L10" s="43" t="s">
        <v>346</v>
      </c>
      <c r="M10" s="43" t="s">
        <v>347</v>
      </c>
      <c r="N10" s="33" t="s">
        <v>348</v>
      </c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</row>
    <row r="11" spans="1:44" ht="63.75">
      <c r="A11" s="2">
        <v>59</v>
      </c>
      <c r="B11" s="1" t="s">
        <v>349</v>
      </c>
      <c r="C11" s="1" t="s">
        <v>260</v>
      </c>
      <c r="D11" s="1" t="s">
        <v>313</v>
      </c>
      <c r="E11" s="1" t="s">
        <v>314</v>
      </c>
      <c r="H11" s="1" t="s">
        <v>45</v>
      </c>
      <c r="I11" s="1" t="s">
        <v>44</v>
      </c>
      <c r="J11" s="23" t="s">
        <v>315</v>
      </c>
      <c r="L11" s="2" t="s">
        <v>262</v>
      </c>
      <c r="M11" s="2" t="s">
        <v>263</v>
      </c>
      <c r="N11" s="1" t="s">
        <v>419</v>
      </c>
    </row>
    <row r="12" spans="1:44" ht="38.25">
      <c r="A12" s="2">
        <v>61</v>
      </c>
      <c r="B12" s="1" t="s">
        <v>397</v>
      </c>
      <c r="C12" s="1" t="s">
        <v>329</v>
      </c>
      <c r="D12" s="1" t="s">
        <v>330</v>
      </c>
      <c r="E12" s="1" t="s">
        <v>331</v>
      </c>
      <c r="H12" s="1" t="s">
        <v>270</v>
      </c>
      <c r="I12" s="1" t="s">
        <v>76</v>
      </c>
      <c r="J12" s="23" t="s">
        <v>271</v>
      </c>
      <c r="L12" s="2" t="s">
        <v>332</v>
      </c>
      <c r="M12" s="2" t="s">
        <v>333</v>
      </c>
      <c r="N12" s="1" t="s">
        <v>420</v>
      </c>
    </row>
    <row r="13" spans="1:44" ht="38.25">
      <c r="A13" s="9">
        <v>23</v>
      </c>
      <c r="B13" s="16" t="s">
        <v>243</v>
      </c>
      <c r="C13" s="14" t="s">
        <v>256</v>
      </c>
      <c r="D13" s="19" t="s">
        <v>159</v>
      </c>
      <c r="E13" s="14" t="s">
        <v>160</v>
      </c>
      <c r="F13" s="14" t="s">
        <v>161</v>
      </c>
      <c r="G13" s="14"/>
      <c r="H13" s="14" t="s">
        <v>162</v>
      </c>
      <c r="I13" s="14" t="s">
        <v>141</v>
      </c>
      <c r="J13" s="25">
        <v>39567</v>
      </c>
      <c r="K13" s="14"/>
      <c r="L13" s="15" t="s">
        <v>163</v>
      </c>
      <c r="M13" s="15" t="s">
        <v>164</v>
      </c>
      <c r="N13" s="14"/>
      <c r="O13" s="11"/>
      <c r="P13" s="11"/>
      <c r="Q13" s="11"/>
      <c r="R13" s="11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</row>
    <row r="14" spans="1:44" ht="25.5">
      <c r="A14" s="2">
        <v>54</v>
      </c>
      <c r="B14" s="1" t="s">
        <v>290</v>
      </c>
      <c r="C14" s="1" t="s">
        <v>275</v>
      </c>
      <c r="D14" s="1" t="s">
        <v>319</v>
      </c>
      <c r="E14" s="1" t="s">
        <v>249</v>
      </c>
      <c r="F14" s="1" t="s">
        <v>287</v>
      </c>
      <c r="H14" s="1" t="s">
        <v>148</v>
      </c>
      <c r="I14" s="1" t="s">
        <v>149</v>
      </c>
      <c r="J14" s="23" t="s">
        <v>288</v>
      </c>
    </row>
    <row r="15" spans="1:44" s="11" customFormat="1" ht="25.5">
      <c r="A15" s="2">
        <v>55</v>
      </c>
      <c r="B15" s="1" t="s">
        <v>290</v>
      </c>
      <c r="C15" s="1" t="s">
        <v>276</v>
      </c>
      <c r="D15" s="1" t="s">
        <v>320</v>
      </c>
      <c r="E15" s="1" t="s">
        <v>283</v>
      </c>
      <c r="F15" s="1" t="s">
        <v>284</v>
      </c>
      <c r="G15" s="1"/>
      <c r="H15" s="1" t="s">
        <v>285</v>
      </c>
      <c r="I15" s="1" t="s">
        <v>99</v>
      </c>
      <c r="J15" s="23" t="s">
        <v>286</v>
      </c>
      <c r="K15" s="1"/>
      <c r="L15" s="2"/>
      <c r="M15" s="2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</row>
    <row r="16" spans="1:44" s="11" customFormat="1" ht="25.5">
      <c r="A16" s="9">
        <v>16</v>
      </c>
      <c r="B16" s="16" t="s">
        <v>95</v>
      </c>
      <c r="C16" s="14" t="s">
        <v>252</v>
      </c>
      <c r="D16" s="19" t="s">
        <v>125</v>
      </c>
      <c r="E16" s="14" t="s">
        <v>126</v>
      </c>
      <c r="F16" s="14" t="s">
        <v>127</v>
      </c>
      <c r="G16" s="14"/>
      <c r="H16" s="14" t="s">
        <v>72</v>
      </c>
      <c r="I16" s="14" t="s">
        <v>71</v>
      </c>
      <c r="J16" s="25">
        <v>77007</v>
      </c>
      <c r="K16" s="14"/>
      <c r="L16" s="15" t="s">
        <v>128</v>
      </c>
      <c r="M16" s="15"/>
      <c r="N16" s="18"/>
    </row>
    <row r="17" spans="1:44" s="11" customFormat="1" ht="25.5">
      <c r="A17" s="9">
        <v>25</v>
      </c>
      <c r="B17" s="16" t="s">
        <v>95</v>
      </c>
      <c r="C17" s="14" t="s">
        <v>257</v>
      </c>
      <c r="D17" s="19" t="s">
        <v>168</v>
      </c>
      <c r="E17" s="14" t="s">
        <v>169</v>
      </c>
      <c r="F17" s="14" t="s">
        <v>170</v>
      </c>
      <c r="G17" s="14"/>
      <c r="H17" s="14" t="s">
        <v>171</v>
      </c>
      <c r="I17" s="14" t="s">
        <v>20</v>
      </c>
      <c r="J17" s="25">
        <v>15222</v>
      </c>
      <c r="K17" s="14"/>
      <c r="L17" s="15" t="s">
        <v>172</v>
      </c>
      <c r="M17" s="15" t="s">
        <v>173</v>
      </c>
      <c r="N17" s="14" t="s">
        <v>245</v>
      </c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</row>
    <row r="18" spans="1:44" s="11" customFormat="1" ht="25.5">
      <c r="A18" s="9">
        <v>43</v>
      </c>
      <c r="B18" s="16" t="s">
        <v>190</v>
      </c>
      <c r="C18" s="14" t="s">
        <v>221</v>
      </c>
      <c r="D18" s="19" t="s">
        <v>222</v>
      </c>
      <c r="E18" s="16" t="s">
        <v>223</v>
      </c>
      <c r="F18" s="14" t="s">
        <v>224</v>
      </c>
      <c r="G18" s="14"/>
      <c r="H18" s="14" t="s">
        <v>13</v>
      </c>
      <c r="I18" s="14" t="s">
        <v>12</v>
      </c>
      <c r="J18" s="19">
        <v>21201</v>
      </c>
      <c r="K18" s="14"/>
      <c r="L18" s="15" t="s">
        <v>225</v>
      </c>
      <c r="M18" s="17"/>
      <c r="N18" s="16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</row>
    <row r="19" spans="1:44" s="11" customFormat="1" ht="76.5">
      <c r="A19" s="2">
        <v>58</v>
      </c>
      <c r="B19" s="1" t="s">
        <v>301</v>
      </c>
      <c r="C19" s="1" t="s">
        <v>307</v>
      </c>
      <c r="D19" s="1" t="s">
        <v>302</v>
      </c>
      <c r="E19" s="1" t="s">
        <v>303</v>
      </c>
      <c r="F19" s="1" t="s">
        <v>304</v>
      </c>
      <c r="G19" s="1"/>
      <c r="H19" s="1" t="s">
        <v>5</v>
      </c>
      <c r="I19" s="1" t="s">
        <v>4</v>
      </c>
      <c r="J19" s="23" t="s">
        <v>305</v>
      </c>
      <c r="K19" s="1"/>
      <c r="L19" s="2" t="s">
        <v>309</v>
      </c>
      <c r="M19" s="2" t="s">
        <v>310</v>
      </c>
      <c r="N19" s="1" t="s">
        <v>418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</row>
    <row r="20" spans="1:44" s="11" customFormat="1" ht="76.5">
      <c r="A20" s="2">
        <v>58.1</v>
      </c>
      <c r="B20" s="1" t="s">
        <v>301</v>
      </c>
      <c r="C20" s="1" t="s">
        <v>307</v>
      </c>
      <c r="D20" s="1" t="s">
        <v>302</v>
      </c>
      <c r="E20" s="1" t="s">
        <v>306</v>
      </c>
      <c r="F20" s="1"/>
      <c r="G20" s="1"/>
      <c r="H20" s="1" t="s">
        <v>5</v>
      </c>
      <c r="I20" s="1" t="s">
        <v>4</v>
      </c>
      <c r="J20" s="23" t="s">
        <v>308</v>
      </c>
      <c r="K20" s="1"/>
      <c r="L20" s="2" t="s">
        <v>309</v>
      </c>
      <c r="M20" s="2" t="s">
        <v>310</v>
      </c>
      <c r="N20" s="1" t="s">
        <v>418</v>
      </c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</row>
    <row r="21" spans="1:44" s="11" customFormat="1">
      <c r="A21" s="28">
        <v>0.1</v>
      </c>
      <c r="B21" s="29" t="s">
        <v>80</v>
      </c>
      <c r="C21" s="30" t="s">
        <v>79</v>
      </c>
      <c r="D21" s="30" t="s">
        <v>336</v>
      </c>
      <c r="E21" s="29" t="s">
        <v>78</v>
      </c>
      <c r="F21" s="30"/>
      <c r="G21" s="29"/>
      <c r="H21" s="30" t="s">
        <v>77</v>
      </c>
      <c r="I21" s="30" t="s">
        <v>76</v>
      </c>
      <c r="J21" s="31" t="s">
        <v>75</v>
      </c>
      <c r="K21" s="29"/>
      <c r="L21" s="32"/>
      <c r="M21" s="32"/>
      <c r="N21" s="29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  <c r="AN21" s="33"/>
      <c r="AO21" s="33"/>
      <c r="AP21" s="33"/>
      <c r="AQ21" s="33"/>
      <c r="AR21" s="33"/>
    </row>
    <row r="22" spans="1:44" s="11" customFormat="1" ht="25.5">
      <c r="A22" s="28">
        <v>0.2</v>
      </c>
      <c r="B22" s="29" t="s">
        <v>335</v>
      </c>
      <c r="C22" s="30" t="s">
        <v>67</v>
      </c>
      <c r="D22" s="30" t="s">
        <v>74</v>
      </c>
      <c r="E22" s="29" t="s">
        <v>73</v>
      </c>
      <c r="F22" s="30"/>
      <c r="G22" s="29"/>
      <c r="H22" s="30" t="s">
        <v>72</v>
      </c>
      <c r="I22" s="30" t="s">
        <v>71</v>
      </c>
      <c r="J22" s="34" t="s">
        <v>70</v>
      </c>
      <c r="K22" s="29"/>
      <c r="L22" s="32" t="s">
        <v>69</v>
      </c>
      <c r="M22" s="32" t="s">
        <v>68</v>
      </c>
      <c r="N22" s="29" t="s">
        <v>414</v>
      </c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  <c r="AN22" s="33"/>
      <c r="AO22" s="33"/>
      <c r="AP22" s="33"/>
      <c r="AQ22" s="33"/>
      <c r="AR22" s="33"/>
    </row>
    <row r="23" spans="1:44" s="11" customFormat="1" ht="25.5">
      <c r="A23" s="28">
        <v>0.3</v>
      </c>
      <c r="B23" s="29" t="s">
        <v>335</v>
      </c>
      <c r="C23" s="30" t="s">
        <v>67</v>
      </c>
      <c r="D23" s="30" t="s">
        <v>66</v>
      </c>
      <c r="E23" s="29" t="s">
        <v>65</v>
      </c>
      <c r="F23" s="30" t="s">
        <v>64</v>
      </c>
      <c r="G23" s="29"/>
      <c r="H23" s="30" t="s">
        <v>5</v>
      </c>
      <c r="I23" s="30" t="s">
        <v>4</v>
      </c>
      <c r="J23" s="34" t="s">
        <v>3</v>
      </c>
      <c r="K23" s="29"/>
      <c r="L23" s="32" t="s">
        <v>63</v>
      </c>
      <c r="M23" s="32" t="s">
        <v>62</v>
      </c>
      <c r="N23" s="29" t="s">
        <v>415</v>
      </c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  <c r="AO23" s="33"/>
      <c r="AP23" s="33"/>
      <c r="AQ23" s="33"/>
      <c r="AR23" s="33"/>
    </row>
    <row r="24" spans="1:44" s="11" customFormat="1">
      <c r="A24" s="6">
        <v>5</v>
      </c>
      <c r="B24" s="12" t="s">
        <v>17</v>
      </c>
      <c r="C24" s="13" t="s">
        <v>16</v>
      </c>
      <c r="D24" s="13" t="s">
        <v>15</v>
      </c>
      <c r="E24" s="13" t="s">
        <v>14</v>
      </c>
      <c r="F24" s="13"/>
      <c r="G24" s="13"/>
      <c r="H24" s="13" t="s">
        <v>13</v>
      </c>
      <c r="I24" s="13" t="s">
        <v>12</v>
      </c>
      <c r="J24" s="20">
        <v>21201</v>
      </c>
      <c r="K24" s="12"/>
      <c r="L24" s="6" t="s">
        <v>11</v>
      </c>
      <c r="M24" s="6" t="s">
        <v>10</v>
      </c>
      <c r="N24" s="12" t="s">
        <v>9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</row>
    <row r="25" spans="1:44" s="11" customFormat="1">
      <c r="A25" s="36">
        <v>3</v>
      </c>
      <c r="B25" s="37" t="s">
        <v>17</v>
      </c>
      <c r="C25" s="38" t="s">
        <v>16</v>
      </c>
      <c r="D25" s="38" t="s">
        <v>23</v>
      </c>
      <c r="E25" s="38" t="s">
        <v>26</v>
      </c>
      <c r="F25" s="38"/>
      <c r="G25" s="38"/>
      <c r="H25" s="38" t="s">
        <v>21</v>
      </c>
      <c r="I25" s="38" t="s">
        <v>20</v>
      </c>
      <c r="J25" s="41" t="s">
        <v>25</v>
      </c>
      <c r="K25" s="37"/>
      <c r="L25" s="36" t="s">
        <v>24</v>
      </c>
      <c r="M25" s="36" t="s">
        <v>18</v>
      </c>
      <c r="N25" s="42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  <c r="AN25" s="33"/>
      <c r="AO25" s="33"/>
      <c r="AP25" s="33"/>
      <c r="AQ25" s="33"/>
      <c r="AR25" s="33"/>
    </row>
    <row r="26" spans="1:44" s="10" customFormat="1">
      <c r="A26" s="36">
        <v>4</v>
      </c>
      <c r="B26" s="37" t="s">
        <v>17</v>
      </c>
      <c r="C26" s="38" t="s">
        <v>16</v>
      </c>
      <c r="D26" s="38" t="s">
        <v>23</v>
      </c>
      <c r="E26" s="38" t="s">
        <v>22</v>
      </c>
      <c r="F26" s="38"/>
      <c r="G26" s="38"/>
      <c r="H26" s="38" t="s">
        <v>21</v>
      </c>
      <c r="I26" s="38" t="s">
        <v>20</v>
      </c>
      <c r="J26" s="41" t="s">
        <v>19</v>
      </c>
      <c r="K26" s="37"/>
      <c r="L26" s="36"/>
      <c r="M26" s="36" t="s">
        <v>18</v>
      </c>
      <c r="N26" s="37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</row>
    <row r="27" spans="1:44" s="10" customFormat="1" ht="25.5">
      <c r="A27" s="9">
        <v>41</v>
      </c>
      <c r="B27" s="16" t="s">
        <v>190</v>
      </c>
      <c r="C27" s="14" t="s">
        <v>217</v>
      </c>
      <c r="D27" s="19" t="s">
        <v>218</v>
      </c>
      <c r="E27" s="14" t="s">
        <v>219</v>
      </c>
      <c r="F27" s="14"/>
      <c r="G27" s="16"/>
      <c r="H27" s="14" t="s">
        <v>117</v>
      </c>
      <c r="I27" s="14" t="s">
        <v>99</v>
      </c>
      <c r="J27" s="19">
        <v>70130</v>
      </c>
      <c r="K27" s="14"/>
      <c r="L27" s="15" t="s">
        <v>220</v>
      </c>
      <c r="M27" s="17"/>
      <c r="N27" s="14" t="s">
        <v>246</v>
      </c>
    </row>
    <row r="28" spans="1:44" s="10" customFormat="1" ht="25.5">
      <c r="A28" s="2">
        <v>60</v>
      </c>
      <c r="B28" s="1" t="s">
        <v>397</v>
      </c>
      <c r="C28" s="1" t="s">
        <v>323</v>
      </c>
      <c r="D28" s="1" t="s">
        <v>334</v>
      </c>
      <c r="E28" s="1" t="s">
        <v>324</v>
      </c>
      <c r="F28" s="1" t="s">
        <v>325</v>
      </c>
      <c r="G28" s="1"/>
      <c r="H28" s="1" t="s">
        <v>5</v>
      </c>
      <c r="I28" s="1" t="s">
        <v>4</v>
      </c>
      <c r="J28" s="23" t="s">
        <v>3</v>
      </c>
      <c r="K28" s="1"/>
      <c r="L28" s="2" t="s">
        <v>326</v>
      </c>
      <c r="M28" s="2" t="s">
        <v>327</v>
      </c>
      <c r="N28" s="1" t="s">
        <v>328</v>
      </c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</row>
    <row r="29" spans="1:44" s="10" customFormat="1" ht="25.5">
      <c r="A29" s="28">
        <v>0.4</v>
      </c>
      <c r="B29" s="29" t="s">
        <v>265</v>
      </c>
      <c r="C29" s="30" t="s">
        <v>264</v>
      </c>
      <c r="D29" s="30" t="s">
        <v>61</v>
      </c>
      <c r="E29" s="29" t="s">
        <v>60</v>
      </c>
      <c r="F29" s="30"/>
      <c r="G29" s="29"/>
      <c r="H29" s="30" t="s">
        <v>59</v>
      </c>
      <c r="I29" s="30" t="s">
        <v>58</v>
      </c>
      <c r="J29" s="34" t="s">
        <v>57</v>
      </c>
      <c r="K29" s="29"/>
      <c r="L29" s="32" t="s">
        <v>56</v>
      </c>
      <c r="M29" s="32"/>
      <c r="N29" s="35" t="s">
        <v>55</v>
      </c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  <c r="AN29" s="33"/>
      <c r="AO29" s="33"/>
      <c r="AP29" s="33"/>
      <c r="AQ29" s="33"/>
      <c r="AR29" s="33"/>
    </row>
    <row r="30" spans="1:44" s="10" customFormat="1" ht="38.25">
      <c r="A30" s="9">
        <v>14</v>
      </c>
      <c r="B30" s="16" t="s">
        <v>243</v>
      </c>
      <c r="C30" s="14" t="s">
        <v>244</v>
      </c>
      <c r="D30" s="19" t="s">
        <v>116</v>
      </c>
      <c r="E30" s="14" t="s">
        <v>311</v>
      </c>
      <c r="F30" s="14" t="s">
        <v>312</v>
      </c>
      <c r="G30" s="14"/>
      <c r="H30" s="14" t="s">
        <v>117</v>
      </c>
      <c r="I30" s="14" t="s">
        <v>99</v>
      </c>
      <c r="J30" s="25">
        <v>70130</v>
      </c>
      <c r="K30" s="14"/>
      <c r="L30" s="15" t="s">
        <v>118</v>
      </c>
      <c r="M30" s="15"/>
      <c r="N30" s="14" t="s">
        <v>119</v>
      </c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</row>
    <row r="31" spans="1:44" s="10" customFormat="1" ht="25.5">
      <c r="A31" s="9">
        <v>26</v>
      </c>
      <c r="B31" s="16" t="s">
        <v>95</v>
      </c>
      <c r="C31" s="14" t="s">
        <v>258</v>
      </c>
      <c r="D31" s="19" t="s">
        <v>174</v>
      </c>
      <c r="E31" s="14" t="s">
        <v>175</v>
      </c>
      <c r="F31" s="14" t="s">
        <v>49</v>
      </c>
      <c r="G31" s="14"/>
      <c r="H31" s="14" t="s">
        <v>176</v>
      </c>
      <c r="I31" s="14" t="s">
        <v>141</v>
      </c>
      <c r="J31" s="25">
        <v>39566</v>
      </c>
      <c r="K31" s="14"/>
      <c r="L31" s="15" t="s">
        <v>177</v>
      </c>
      <c r="M31" s="15" t="s">
        <v>178</v>
      </c>
      <c r="N31" s="14" t="s">
        <v>179</v>
      </c>
      <c r="O31" s="11"/>
      <c r="P31" s="11"/>
      <c r="Q31" s="11"/>
      <c r="R31" s="11"/>
    </row>
    <row r="32" spans="1:44" s="10" customFormat="1" ht="25.5">
      <c r="A32" s="9">
        <v>36</v>
      </c>
      <c r="B32" s="16" t="s">
        <v>190</v>
      </c>
      <c r="C32" s="14" t="s">
        <v>206</v>
      </c>
      <c r="D32" s="19" t="s">
        <v>207</v>
      </c>
      <c r="E32" s="14" t="s">
        <v>368</v>
      </c>
      <c r="F32" s="14"/>
      <c r="G32" s="16"/>
      <c r="H32" s="14" t="s">
        <v>369</v>
      </c>
      <c r="I32" s="14" t="s">
        <v>370</v>
      </c>
      <c r="J32" s="19" t="s">
        <v>371</v>
      </c>
      <c r="K32" s="14"/>
      <c r="L32" s="15" t="s">
        <v>208</v>
      </c>
      <c r="M32" s="15"/>
      <c r="N32" s="14"/>
      <c r="O32" s="26"/>
    </row>
    <row r="33" spans="1:44" s="10" customFormat="1" ht="25.5">
      <c r="A33" s="9">
        <v>28</v>
      </c>
      <c r="B33" s="16" t="s">
        <v>95</v>
      </c>
      <c r="C33" s="14" t="s">
        <v>358</v>
      </c>
      <c r="D33" s="19" t="s">
        <v>184</v>
      </c>
      <c r="E33" s="14" t="s">
        <v>185</v>
      </c>
      <c r="F33" s="14" t="s">
        <v>357</v>
      </c>
      <c r="G33" s="14"/>
      <c r="H33" s="14" t="s">
        <v>186</v>
      </c>
      <c r="I33" s="14" t="s">
        <v>187</v>
      </c>
      <c r="J33" s="25">
        <v>35209</v>
      </c>
      <c r="K33" s="14"/>
      <c r="L33" s="15" t="s">
        <v>188</v>
      </c>
      <c r="M33" s="15"/>
      <c r="N33" s="14" t="s">
        <v>189</v>
      </c>
      <c r="O33" s="11"/>
      <c r="P33" s="11"/>
      <c r="Q33" s="11"/>
      <c r="R33" s="11"/>
    </row>
    <row r="34" spans="1:44" s="10" customFormat="1" ht="25.5">
      <c r="A34" s="9">
        <v>29</v>
      </c>
      <c r="B34" s="16" t="s">
        <v>190</v>
      </c>
      <c r="C34" s="14" t="s">
        <v>248</v>
      </c>
      <c r="D34" s="19" t="s">
        <v>191</v>
      </c>
      <c r="E34" s="14" t="s">
        <v>337</v>
      </c>
      <c r="F34" s="14"/>
      <c r="G34" s="16"/>
      <c r="H34" s="14" t="s">
        <v>338</v>
      </c>
      <c r="I34" s="14" t="s">
        <v>12</v>
      </c>
      <c r="J34" s="19">
        <v>21152</v>
      </c>
      <c r="K34" s="14"/>
      <c r="L34" s="15" t="s">
        <v>340</v>
      </c>
      <c r="M34" s="15" t="s">
        <v>339</v>
      </c>
      <c r="N34" s="14" t="s">
        <v>192</v>
      </c>
    </row>
    <row r="35" spans="1:44" s="10" customFormat="1" ht="25.5">
      <c r="A35" s="9">
        <v>46</v>
      </c>
      <c r="B35" s="16" t="s">
        <v>190</v>
      </c>
      <c r="C35" s="14" t="s">
        <v>231</v>
      </c>
      <c r="D35" s="19" t="s">
        <v>232</v>
      </c>
      <c r="E35" s="14" t="s">
        <v>233</v>
      </c>
      <c r="F35" s="14"/>
      <c r="G35" s="16"/>
      <c r="H35" s="14" t="s">
        <v>13</v>
      </c>
      <c r="I35" s="14" t="s">
        <v>12</v>
      </c>
      <c r="J35" s="19">
        <v>21201</v>
      </c>
      <c r="K35" s="14"/>
      <c r="L35" s="15" t="s">
        <v>234</v>
      </c>
      <c r="M35" s="17"/>
      <c r="N35" s="16"/>
    </row>
    <row r="36" spans="1:44" s="10" customFormat="1" ht="25.5">
      <c r="A36" s="9">
        <v>39</v>
      </c>
      <c r="B36" s="16" t="s">
        <v>190</v>
      </c>
      <c r="C36" s="14" t="s">
        <v>210</v>
      </c>
      <c r="D36" s="19" t="s">
        <v>211</v>
      </c>
      <c r="E36" s="14" t="s">
        <v>212</v>
      </c>
      <c r="F36" s="14" t="s">
        <v>213</v>
      </c>
      <c r="G36" s="16"/>
      <c r="H36" s="14" t="s">
        <v>162</v>
      </c>
      <c r="I36" s="14" t="s">
        <v>141</v>
      </c>
      <c r="J36" s="19" t="s">
        <v>214</v>
      </c>
      <c r="K36" s="14"/>
      <c r="L36" s="15" t="s">
        <v>215</v>
      </c>
      <c r="M36" s="17"/>
      <c r="N36" s="14" t="s">
        <v>216</v>
      </c>
    </row>
    <row r="37" spans="1:44" s="10" customFormat="1" ht="38.25">
      <c r="A37" s="2">
        <v>52</v>
      </c>
      <c r="B37" s="1" t="s">
        <v>317</v>
      </c>
      <c r="C37" s="1" t="s">
        <v>272</v>
      </c>
      <c r="D37" s="1" t="s">
        <v>411</v>
      </c>
      <c r="E37" s="1" t="s">
        <v>273</v>
      </c>
      <c r="F37" s="1" t="s">
        <v>274</v>
      </c>
      <c r="G37" s="1"/>
      <c r="H37" s="1" t="s">
        <v>5</v>
      </c>
      <c r="I37" s="1" t="s">
        <v>4</v>
      </c>
      <c r="J37" s="23" t="s">
        <v>3</v>
      </c>
      <c r="K37" s="1"/>
      <c r="L37" s="2" t="s">
        <v>291</v>
      </c>
      <c r="M37" s="2"/>
      <c r="N37" s="1" t="s">
        <v>417</v>
      </c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</row>
    <row r="38" spans="1:44" s="10" customFormat="1" ht="25.5">
      <c r="A38" s="2">
        <v>57</v>
      </c>
      <c r="B38" s="1" t="s">
        <v>290</v>
      </c>
      <c r="C38" s="1" t="s">
        <v>296</v>
      </c>
      <c r="D38" s="1" t="s">
        <v>322</v>
      </c>
      <c r="E38" s="1" t="s">
        <v>297</v>
      </c>
      <c r="F38" s="1" t="s">
        <v>298</v>
      </c>
      <c r="G38" s="1"/>
      <c r="H38" s="1" t="s">
        <v>277</v>
      </c>
      <c r="I38" s="1" t="s">
        <v>71</v>
      </c>
      <c r="J38" s="23" t="s">
        <v>278</v>
      </c>
      <c r="K38" s="1"/>
      <c r="L38" s="2"/>
      <c r="M38" s="2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</row>
    <row r="39" spans="1:44" s="10" customFormat="1" ht="25.5">
      <c r="A39" s="2">
        <v>53</v>
      </c>
      <c r="B39" s="1" t="s">
        <v>290</v>
      </c>
      <c r="C39" s="1" t="s">
        <v>293</v>
      </c>
      <c r="D39" s="1" t="s">
        <v>318</v>
      </c>
      <c r="E39" s="1" t="s">
        <v>250</v>
      </c>
      <c r="F39" s="1" t="s">
        <v>292</v>
      </c>
      <c r="G39" s="1"/>
      <c r="H39" s="1" t="s">
        <v>13</v>
      </c>
      <c r="I39" s="1" t="s">
        <v>12</v>
      </c>
      <c r="J39" s="23" t="s">
        <v>289</v>
      </c>
      <c r="K39" s="1"/>
      <c r="L39" s="2"/>
      <c r="M39" s="2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</row>
    <row r="40" spans="1:44" s="10" customFormat="1" ht="25.5">
      <c r="A40" s="9">
        <v>45</v>
      </c>
      <c r="B40" s="16" t="s">
        <v>190</v>
      </c>
      <c r="C40" s="14" t="s">
        <v>226</v>
      </c>
      <c r="D40" s="19" t="s">
        <v>227</v>
      </c>
      <c r="E40" s="14" t="s">
        <v>228</v>
      </c>
      <c r="F40" s="14" t="s">
        <v>229</v>
      </c>
      <c r="G40" s="16"/>
      <c r="H40" s="14" t="s">
        <v>21</v>
      </c>
      <c r="I40" s="14" t="s">
        <v>20</v>
      </c>
      <c r="J40" s="19">
        <v>19102</v>
      </c>
      <c r="K40" s="14"/>
      <c r="L40" s="15" t="s">
        <v>230</v>
      </c>
      <c r="M40" s="17"/>
      <c r="N40" s="16"/>
    </row>
    <row r="41" spans="1:44" s="10" customFormat="1" ht="25.5">
      <c r="A41" s="9">
        <v>32</v>
      </c>
      <c r="B41" s="16" t="s">
        <v>190</v>
      </c>
      <c r="C41" s="14" t="s">
        <v>197</v>
      </c>
      <c r="D41" s="19" t="s">
        <v>198</v>
      </c>
      <c r="E41" s="14" t="s">
        <v>199</v>
      </c>
      <c r="F41" s="14"/>
      <c r="G41" s="16"/>
      <c r="H41" s="14" t="s">
        <v>200</v>
      </c>
      <c r="I41" s="14" t="s">
        <v>4</v>
      </c>
      <c r="J41" s="19">
        <v>23602</v>
      </c>
      <c r="K41" s="14"/>
      <c r="L41" s="15" t="s">
        <v>201</v>
      </c>
      <c r="M41" s="15"/>
      <c r="N41" s="16"/>
    </row>
    <row r="42" spans="1:44" s="10" customFormat="1" ht="38.25">
      <c r="A42" s="9">
        <v>13</v>
      </c>
      <c r="B42" s="16" t="s">
        <v>243</v>
      </c>
      <c r="C42" s="14" t="s">
        <v>250</v>
      </c>
      <c r="D42" s="19" t="s">
        <v>110</v>
      </c>
      <c r="E42" s="14" t="s">
        <v>111</v>
      </c>
      <c r="F42" s="14" t="s">
        <v>112</v>
      </c>
      <c r="G42" s="14"/>
      <c r="H42" s="14" t="s">
        <v>13</v>
      </c>
      <c r="I42" s="14" t="s">
        <v>12</v>
      </c>
      <c r="J42" s="25">
        <v>21201</v>
      </c>
      <c r="K42" s="14"/>
      <c r="L42" s="15" t="s">
        <v>113</v>
      </c>
      <c r="M42" s="15" t="s">
        <v>114</v>
      </c>
      <c r="N42" s="14" t="s">
        <v>115</v>
      </c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</row>
    <row r="43" spans="1:44" s="10" customFormat="1" ht="25.5">
      <c r="A43" s="9">
        <v>49</v>
      </c>
      <c r="B43" s="16" t="s">
        <v>190</v>
      </c>
      <c r="C43" s="14" t="s">
        <v>240</v>
      </c>
      <c r="D43" s="19" t="s">
        <v>241</v>
      </c>
      <c r="E43" s="14" t="s">
        <v>381</v>
      </c>
      <c r="F43" s="14" t="s">
        <v>382</v>
      </c>
      <c r="G43" s="16"/>
      <c r="H43" s="14" t="s">
        <v>383</v>
      </c>
      <c r="I43" s="16" t="s">
        <v>99</v>
      </c>
      <c r="J43" s="22">
        <v>70809</v>
      </c>
      <c r="K43" s="16"/>
      <c r="L43" s="15" t="s">
        <v>242</v>
      </c>
      <c r="M43" s="17"/>
      <c r="N43" s="14" t="s">
        <v>247</v>
      </c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</row>
    <row r="44" spans="1:44" s="24" customFormat="1" ht="25.5">
      <c r="A44" s="9">
        <v>24</v>
      </c>
      <c r="B44" s="16" t="s">
        <v>95</v>
      </c>
      <c r="C44" s="14" t="s">
        <v>343</v>
      </c>
      <c r="D44" s="19" t="s">
        <v>344</v>
      </c>
      <c r="E44" s="14" t="s">
        <v>342</v>
      </c>
      <c r="F44" s="14" t="s">
        <v>261</v>
      </c>
      <c r="G44" s="14"/>
      <c r="H44" s="14" t="s">
        <v>165</v>
      </c>
      <c r="I44" s="14" t="s">
        <v>71</v>
      </c>
      <c r="J44" s="25">
        <v>77701</v>
      </c>
      <c r="K44" s="14"/>
      <c r="L44" s="15" t="s">
        <v>166</v>
      </c>
      <c r="M44" s="15" t="s">
        <v>167</v>
      </c>
      <c r="N44" s="14"/>
      <c r="O44" s="11"/>
      <c r="P44" s="11"/>
      <c r="Q44" s="11"/>
      <c r="R44" s="11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</row>
    <row r="45" spans="1:44" s="24" customFormat="1" ht="38.25">
      <c r="A45" s="2">
        <v>64</v>
      </c>
      <c r="B45" s="1" t="s">
        <v>399</v>
      </c>
      <c r="C45" s="1" t="s">
        <v>389</v>
      </c>
      <c r="D45" s="1" t="s">
        <v>390</v>
      </c>
      <c r="E45" s="1" t="s">
        <v>391</v>
      </c>
      <c r="F45" s="1"/>
      <c r="G45" s="1"/>
      <c r="H45" s="1" t="s">
        <v>392</v>
      </c>
      <c r="I45" s="1" t="s">
        <v>4</v>
      </c>
      <c r="J45" s="23" t="s">
        <v>393</v>
      </c>
      <c r="K45" s="1"/>
      <c r="L45" s="2" t="s">
        <v>394</v>
      </c>
      <c r="M45" s="2"/>
      <c r="N45" s="1" t="s">
        <v>395</v>
      </c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</row>
    <row r="46" spans="1:44" ht="38.25">
      <c r="A46" s="2">
        <v>51</v>
      </c>
      <c r="B46" s="12" t="s">
        <v>341</v>
      </c>
      <c r="C46" s="1" t="s">
        <v>266</v>
      </c>
      <c r="D46" s="1" t="s">
        <v>267</v>
      </c>
      <c r="E46" s="1" t="s">
        <v>268</v>
      </c>
      <c r="F46" s="1" t="s">
        <v>269</v>
      </c>
      <c r="H46" s="1" t="s">
        <v>270</v>
      </c>
      <c r="I46" s="1" t="s">
        <v>76</v>
      </c>
      <c r="J46" s="23" t="s">
        <v>271</v>
      </c>
    </row>
    <row r="47" spans="1:44" ht="76.5">
      <c r="A47" s="9">
        <v>11</v>
      </c>
      <c r="B47" s="16" t="s">
        <v>299</v>
      </c>
      <c r="C47" s="14" t="s">
        <v>96</v>
      </c>
      <c r="D47" s="19" t="s">
        <v>300</v>
      </c>
      <c r="E47" s="14" t="s">
        <v>97</v>
      </c>
      <c r="F47" s="14" t="s">
        <v>49</v>
      </c>
      <c r="G47" s="14"/>
      <c r="H47" s="14" t="s">
        <v>98</v>
      </c>
      <c r="I47" s="14" t="s">
        <v>99</v>
      </c>
      <c r="J47" s="25">
        <v>70471</v>
      </c>
      <c r="K47" s="14"/>
      <c r="L47" s="15" t="s">
        <v>100</v>
      </c>
      <c r="M47" s="15" t="s">
        <v>101</v>
      </c>
      <c r="N47" s="14" t="s">
        <v>102</v>
      </c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</row>
    <row r="48" spans="1:44" ht="38.25">
      <c r="A48" s="2">
        <v>66</v>
      </c>
      <c r="B48" s="1" t="s">
        <v>410</v>
      </c>
      <c r="C48" s="1" t="s">
        <v>405</v>
      </c>
      <c r="D48" s="1" t="s">
        <v>406</v>
      </c>
      <c r="E48" s="1" t="s">
        <v>407</v>
      </c>
      <c r="H48" s="1" t="s">
        <v>45</v>
      </c>
      <c r="I48" s="1" t="s">
        <v>44</v>
      </c>
      <c r="J48" s="23" t="s">
        <v>408</v>
      </c>
      <c r="L48" s="2" t="s">
        <v>409</v>
      </c>
      <c r="N48" s="1" t="s">
        <v>412</v>
      </c>
    </row>
    <row r="49" spans="1:44" ht="25.5">
      <c r="A49" s="9">
        <v>27</v>
      </c>
      <c r="B49" s="16" t="s">
        <v>95</v>
      </c>
      <c r="C49" s="14" t="s">
        <v>259</v>
      </c>
      <c r="D49" s="19" t="s">
        <v>180</v>
      </c>
      <c r="E49" s="14" t="s">
        <v>181</v>
      </c>
      <c r="F49" s="14"/>
      <c r="G49" s="14"/>
      <c r="H49" s="14" t="s">
        <v>182</v>
      </c>
      <c r="I49" s="14" t="s">
        <v>141</v>
      </c>
      <c r="J49" s="25">
        <v>39215</v>
      </c>
      <c r="K49" s="14"/>
      <c r="L49" s="15" t="s">
        <v>183</v>
      </c>
      <c r="M49" s="15" t="s">
        <v>143</v>
      </c>
      <c r="N49" s="14"/>
      <c r="O49" s="11"/>
      <c r="P49" s="11"/>
      <c r="Q49" s="11"/>
      <c r="R49" s="11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</row>
    <row r="50" spans="1:44" ht="25.5">
      <c r="A50" s="9">
        <v>15</v>
      </c>
      <c r="B50" s="16" t="s">
        <v>95</v>
      </c>
      <c r="C50" s="14" t="s">
        <v>251</v>
      </c>
      <c r="D50" s="19" t="s">
        <v>120</v>
      </c>
      <c r="E50" s="14" t="s">
        <v>121</v>
      </c>
      <c r="F50" s="14" t="s">
        <v>122</v>
      </c>
      <c r="G50" s="14"/>
      <c r="H50" s="14" t="s">
        <v>21</v>
      </c>
      <c r="I50" s="14" t="s">
        <v>20</v>
      </c>
      <c r="J50" s="25">
        <v>19107</v>
      </c>
      <c r="K50" s="14"/>
      <c r="L50" s="15" t="s">
        <v>123</v>
      </c>
      <c r="M50" s="15"/>
      <c r="N50" s="14" t="s">
        <v>124</v>
      </c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</row>
    <row r="51" spans="1:44" ht="25.5">
      <c r="A51" s="9">
        <v>48</v>
      </c>
      <c r="B51" s="16" t="s">
        <v>190</v>
      </c>
      <c r="C51" s="14" t="s">
        <v>235</v>
      </c>
      <c r="D51" s="19" t="s">
        <v>236</v>
      </c>
      <c r="E51" s="14" t="s">
        <v>237</v>
      </c>
      <c r="F51" s="14"/>
      <c r="G51" s="16"/>
      <c r="H51" s="14" t="s">
        <v>72</v>
      </c>
      <c r="I51" s="16" t="s">
        <v>71</v>
      </c>
      <c r="J51" s="22">
        <v>77046</v>
      </c>
      <c r="K51" s="16"/>
      <c r="L51" s="15" t="s">
        <v>238</v>
      </c>
      <c r="M51" s="17"/>
      <c r="N51" s="14" t="s">
        <v>239</v>
      </c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</row>
    <row r="52" spans="1:44" ht="25.5">
      <c r="A52" s="9">
        <v>12</v>
      </c>
      <c r="B52" s="16" t="s">
        <v>95</v>
      </c>
      <c r="C52" s="14" t="s">
        <v>249</v>
      </c>
      <c r="D52" s="19" t="s">
        <v>103</v>
      </c>
      <c r="E52" s="14" t="s">
        <v>104</v>
      </c>
      <c r="F52" s="14" t="s">
        <v>49</v>
      </c>
      <c r="G52" s="14"/>
      <c r="H52" s="14" t="s">
        <v>105</v>
      </c>
      <c r="I52" s="14" t="s">
        <v>106</v>
      </c>
      <c r="J52" s="25">
        <v>62002</v>
      </c>
      <c r="K52" s="14"/>
      <c r="L52" s="15" t="s">
        <v>107</v>
      </c>
      <c r="M52" s="15" t="s">
        <v>108</v>
      </c>
      <c r="N52" s="14" t="s">
        <v>109</v>
      </c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</row>
    <row r="53" spans="1:44" ht="38.25">
      <c r="A53" s="9">
        <v>19</v>
      </c>
      <c r="B53" s="16" t="s">
        <v>243</v>
      </c>
      <c r="C53" s="14" t="s">
        <v>253</v>
      </c>
      <c r="D53" s="19" t="s">
        <v>137</v>
      </c>
      <c r="E53" s="14" t="s">
        <v>138</v>
      </c>
      <c r="F53" s="14" t="s">
        <v>139</v>
      </c>
      <c r="G53" s="14"/>
      <c r="H53" s="14" t="s">
        <v>140</v>
      </c>
      <c r="I53" s="14" t="s">
        <v>141</v>
      </c>
      <c r="J53" s="25">
        <v>39202</v>
      </c>
      <c r="K53" s="14"/>
      <c r="L53" s="15" t="s">
        <v>142</v>
      </c>
      <c r="M53" s="15" t="s">
        <v>143</v>
      </c>
      <c r="N53" s="14" t="s">
        <v>144</v>
      </c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</row>
    <row r="54" spans="1:44" ht="89.25">
      <c r="A54" s="2">
        <v>65</v>
      </c>
      <c r="B54" s="1" t="s">
        <v>400</v>
      </c>
      <c r="C54" s="1" t="s">
        <v>401</v>
      </c>
      <c r="D54" s="1" t="s">
        <v>402</v>
      </c>
      <c r="E54" s="1" t="s">
        <v>403</v>
      </c>
      <c r="H54" s="1" t="s">
        <v>45</v>
      </c>
      <c r="I54" s="1" t="s">
        <v>44</v>
      </c>
      <c r="J54" s="23" t="s">
        <v>315</v>
      </c>
      <c r="L54" s="2" t="s">
        <v>404</v>
      </c>
      <c r="N54" s="1" t="s">
        <v>422</v>
      </c>
    </row>
    <row r="55" spans="1:44" ht="38.25">
      <c r="A55" s="9">
        <v>21</v>
      </c>
      <c r="B55" s="16" t="s">
        <v>243</v>
      </c>
      <c r="C55" s="14" t="s">
        <v>254</v>
      </c>
      <c r="D55" s="19" t="s">
        <v>152</v>
      </c>
      <c r="E55" s="14" t="s">
        <v>153</v>
      </c>
      <c r="F55" s="14" t="s">
        <v>49</v>
      </c>
      <c r="G55" s="14"/>
      <c r="H55" s="14" t="s">
        <v>154</v>
      </c>
      <c r="I55" s="14" t="s">
        <v>106</v>
      </c>
      <c r="J55" s="25">
        <v>62025</v>
      </c>
      <c r="K55" s="14"/>
      <c r="L55" s="15" t="s">
        <v>155</v>
      </c>
      <c r="M55" s="15"/>
      <c r="N55" s="14" t="s">
        <v>156</v>
      </c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</row>
    <row r="56" spans="1:44" s="33" customFormat="1" ht="63.75">
      <c r="A56" s="2">
        <v>62</v>
      </c>
      <c r="B56" s="1" t="s">
        <v>398</v>
      </c>
      <c r="C56" s="1" t="s">
        <v>380</v>
      </c>
      <c r="D56" s="1" t="s">
        <v>363</v>
      </c>
      <c r="E56" s="1" t="s">
        <v>364</v>
      </c>
      <c r="F56" s="1"/>
      <c r="G56" s="1"/>
      <c r="H56" s="1" t="s">
        <v>5</v>
      </c>
      <c r="I56" s="1" t="s">
        <v>4</v>
      </c>
      <c r="J56" s="23" t="s">
        <v>3</v>
      </c>
      <c r="K56" s="1"/>
      <c r="L56" s="2" t="s">
        <v>365</v>
      </c>
      <c r="M56" s="2" t="s">
        <v>366</v>
      </c>
      <c r="N56" s="1" t="s">
        <v>367</v>
      </c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</row>
    <row r="57" spans="1:44" ht="76.5">
      <c r="A57" s="6">
        <v>7</v>
      </c>
      <c r="B57" s="12" t="s">
        <v>359</v>
      </c>
      <c r="C57" s="13" t="s">
        <v>380</v>
      </c>
      <c r="D57" s="14" t="s">
        <v>384</v>
      </c>
      <c r="E57" s="14" t="s">
        <v>360</v>
      </c>
      <c r="F57" s="14" t="s">
        <v>46</v>
      </c>
      <c r="G57" s="14"/>
      <c r="H57" s="14" t="s">
        <v>45</v>
      </c>
      <c r="I57" s="14" t="s">
        <v>44</v>
      </c>
      <c r="J57" s="19">
        <v>20004</v>
      </c>
      <c r="K57" s="14"/>
      <c r="L57" s="15" t="s">
        <v>43</v>
      </c>
      <c r="M57" s="15"/>
      <c r="N57" s="14" t="s">
        <v>42</v>
      </c>
    </row>
    <row r="58" spans="1:44" ht="25.5">
      <c r="A58" s="36">
        <v>1</v>
      </c>
      <c r="B58" s="37" t="s">
        <v>54</v>
      </c>
      <c r="C58" s="38" t="s">
        <v>53</v>
      </c>
      <c r="D58" s="35" t="s">
        <v>52</v>
      </c>
      <c r="E58" s="35" t="s">
        <v>51</v>
      </c>
      <c r="F58" s="35" t="s">
        <v>50</v>
      </c>
      <c r="G58" s="35"/>
      <c r="H58" s="35" t="s">
        <v>5</v>
      </c>
      <c r="I58" s="35" t="s">
        <v>4</v>
      </c>
      <c r="J58" s="39" t="s">
        <v>3</v>
      </c>
      <c r="K58" s="35"/>
      <c r="L58" s="40" t="s">
        <v>48</v>
      </c>
      <c r="M58" s="40"/>
      <c r="N58" s="35" t="s">
        <v>47</v>
      </c>
      <c r="O58" s="33"/>
      <c r="P58" s="33"/>
      <c r="Q58" s="33"/>
      <c r="R58" s="33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33"/>
      <c r="AD58" s="33"/>
      <c r="AE58" s="33"/>
      <c r="AF58" s="33"/>
      <c r="AG58" s="33"/>
      <c r="AH58" s="33"/>
      <c r="AI58" s="33"/>
      <c r="AJ58" s="33"/>
      <c r="AK58" s="33"/>
      <c r="AL58" s="33"/>
      <c r="AM58" s="33"/>
      <c r="AN58" s="33"/>
      <c r="AO58" s="33"/>
      <c r="AP58" s="33"/>
      <c r="AQ58" s="33"/>
      <c r="AR58" s="33"/>
    </row>
    <row r="59" spans="1:44" ht="25.5">
      <c r="A59" s="2">
        <v>56</v>
      </c>
      <c r="B59" s="1" t="s">
        <v>290</v>
      </c>
      <c r="C59" s="1" t="s">
        <v>294</v>
      </c>
      <c r="D59" s="1" t="s">
        <v>321</v>
      </c>
      <c r="E59" s="1" t="s">
        <v>279</v>
      </c>
      <c r="F59" s="1" t="s">
        <v>295</v>
      </c>
      <c r="H59" s="1" t="s">
        <v>280</v>
      </c>
      <c r="I59" s="1" t="s">
        <v>281</v>
      </c>
      <c r="J59" s="23" t="s">
        <v>282</v>
      </c>
    </row>
    <row r="60" spans="1:44">
      <c r="A60" s="6">
        <v>6</v>
      </c>
      <c r="B60" s="3" t="s">
        <v>8</v>
      </c>
      <c r="C60" s="3" t="s">
        <v>8</v>
      </c>
      <c r="D60" s="3" t="s">
        <v>7</v>
      </c>
      <c r="E60" s="5" t="s">
        <v>6</v>
      </c>
      <c r="F60" s="4"/>
      <c r="H60" s="5" t="s">
        <v>5</v>
      </c>
      <c r="I60" s="5" t="s">
        <v>4</v>
      </c>
      <c r="J60" s="21" t="s">
        <v>3</v>
      </c>
      <c r="K60" s="3"/>
      <c r="L60" s="8" t="s">
        <v>2</v>
      </c>
      <c r="M60" s="8" t="s">
        <v>1</v>
      </c>
      <c r="N60" s="3" t="s">
        <v>0</v>
      </c>
    </row>
    <row r="61" spans="1:44" ht="25.5">
      <c r="A61" s="9">
        <v>20</v>
      </c>
      <c r="B61" s="16" t="s">
        <v>95</v>
      </c>
      <c r="C61" s="14" t="s">
        <v>145</v>
      </c>
      <c r="D61" s="19" t="s">
        <v>146</v>
      </c>
      <c r="E61" s="14" t="s">
        <v>147</v>
      </c>
      <c r="F61" s="14" t="s">
        <v>49</v>
      </c>
      <c r="G61" s="14"/>
      <c r="H61" s="14" t="s">
        <v>148</v>
      </c>
      <c r="I61" s="14" t="s">
        <v>149</v>
      </c>
      <c r="J61" s="25">
        <v>10003</v>
      </c>
      <c r="K61" s="14"/>
      <c r="L61" s="15" t="s">
        <v>150</v>
      </c>
      <c r="M61" s="15" t="s">
        <v>151</v>
      </c>
      <c r="N61" s="14" t="s">
        <v>416</v>
      </c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</row>
    <row r="62" spans="1:44" ht="89.25">
      <c r="A62" s="6">
        <v>10</v>
      </c>
      <c r="B62" s="12" t="s">
        <v>361</v>
      </c>
      <c r="C62" s="13" t="s">
        <v>32</v>
      </c>
      <c r="D62" s="13" t="s">
        <v>31</v>
      </c>
      <c r="E62" s="13" t="s">
        <v>379</v>
      </c>
      <c r="F62" s="13" t="s">
        <v>30</v>
      </c>
      <c r="G62" s="13"/>
      <c r="H62" s="13" t="s">
        <v>21</v>
      </c>
      <c r="I62" s="13" t="s">
        <v>20</v>
      </c>
      <c r="J62" s="20" t="s">
        <v>29</v>
      </c>
      <c r="K62" s="12"/>
      <c r="L62" s="6" t="s">
        <v>362</v>
      </c>
      <c r="M62" s="6" t="s">
        <v>28</v>
      </c>
      <c r="N62" s="14" t="s">
        <v>27</v>
      </c>
    </row>
    <row r="63" spans="1:44" ht="25.5">
      <c r="A63" s="9">
        <v>34</v>
      </c>
      <c r="B63" s="16" t="s">
        <v>190</v>
      </c>
      <c r="C63" s="14" t="s">
        <v>376</v>
      </c>
      <c r="D63" s="19" t="s">
        <v>205</v>
      </c>
      <c r="E63" s="14" t="s">
        <v>377</v>
      </c>
      <c r="F63" s="14"/>
      <c r="G63" s="16"/>
      <c r="H63" s="14" t="s">
        <v>13</v>
      </c>
      <c r="I63" s="14" t="s">
        <v>12</v>
      </c>
      <c r="J63" s="19">
        <v>21202</v>
      </c>
      <c r="K63" s="14"/>
      <c r="L63" s="15" t="s">
        <v>378</v>
      </c>
      <c r="M63" s="15"/>
      <c r="N63" s="18"/>
      <c r="O63" s="14"/>
      <c r="P63" s="19"/>
      <c r="Q63" s="14"/>
      <c r="R63" s="14"/>
      <c r="S63" s="16"/>
      <c r="T63" s="14"/>
      <c r="U63" s="14"/>
      <c r="V63" s="19"/>
      <c r="W63" s="14"/>
      <c r="X63" s="15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</row>
  </sheetData>
  <sortState xmlns:xlrd2="http://schemas.microsoft.com/office/spreadsheetml/2017/richdata2" ref="A2:AR63">
    <sortCondition ref="C2:C63"/>
    <sortCondition ref="D2:D63"/>
  </sortState>
  <printOptions horizontalCentered="1" gridLines="1"/>
  <pageMargins left="0.5" right="0.5" top="1" bottom="1" header="0.3" footer="0.3"/>
  <pageSetup scale="51" fitToHeight="0" orientation="landscape" r:id="rId1"/>
  <headerFooter>
    <oddHeader>&amp;C&amp;"Arial,Bold"Core/2002 Service List</oddHeader>
    <oddFooter>&amp;LIn re Hopeman Brothers, Inc.,
Case No. 24-32428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2002</vt:lpstr>
      <vt:lpstr>Core2002!Print_Area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M. Ewing</dc:creator>
  <cp:lastModifiedBy>Mikayla Cleary</cp:lastModifiedBy>
  <dcterms:created xsi:type="dcterms:W3CDTF">2024-07-01T16:01:10Z</dcterms:created>
  <dcterms:modified xsi:type="dcterms:W3CDTF">2026-04-27T19:1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7-01T16:01:11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5b328556-8bd0-4841-afef-52f375a2f3cd</vt:lpwstr>
  </property>
  <property fmtid="{D5CDD505-2E9C-101B-9397-08002B2CF9AE}" pid="8" name="MSIP_Label_defa4170-0d19-0005-0004-bc88714345d2_ContentBits">
    <vt:lpwstr>0</vt:lpwstr>
  </property>
</Properties>
</file>